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23040" windowHeight="9192" activeTab="1"/>
  </bookViews>
  <sheets>
    <sheet name="Generelle Anmerkungen" sheetId="6" r:id="rId1"/>
    <sheet name="Teil 1" sheetId="4" r:id="rId2"/>
    <sheet name="Teil 2" sheetId="1" r:id="rId3"/>
    <sheet name="Teil 3" sheetId="2" r:id="rId4"/>
    <sheet name="Teil 4" sheetId="5" r:id="rId5"/>
    <sheet name="Teil 5" sheetId="3" r:id="rId6"/>
    <sheet name="Teil 6" sheetId="7" r:id="rId7"/>
  </sheets>
  <definedNames>
    <definedName name="_xlnm.Print_Area" localSheetId="0">'Generelle Anmerkungen'!$A$1:$D$36</definedName>
    <definedName name="_xlnm.Print_Area" localSheetId="1">'Teil 1'!$A$1:$H$44</definedName>
    <definedName name="_xlnm.Print_Area" localSheetId="2">'Teil 2'!$A$1:$I$91</definedName>
    <definedName name="_xlnm.Print_Area" localSheetId="3">'Teil 3'!$A$1:$H$18</definedName>
    <definedName name="_xlnm.Print_Area" localSheetId="4">'Teil 4'!$A$1:$G$27</definedName>
    <definedName name="_xlnm.Print_Area" localSheetId="5">'Teil 5'!$A$1:$F$99</definedName>
    <definedName name="_xlnm.Print_Area" localSheetId="6">'Teil 6'!$A$2:$DX$31</definedName>
    <definedName name="_xlnm.Print_Titles" localSheetId="2">'Teil 2'!$2:$3</definedName>
    <definedName name="_xlnm.Print_Titles" localSheetId="5">'Teil 5'!$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39DC0BF7_AB90_499C_B4A2_1A01D56677DC_.wvu.PrintArea" localSheetId="1" hidden="1">'Teil 1'!$C$6:$E$30</definedName>
    <definedName name="Z_9112ECFC_5C6D_449A_BC71_C55AC2FD252D_.wvu.PrintArea" localSheetId="1" hidden="1">'Teil 1'!$C$6:$E$30</definedName>
  </definedNames>
  <calcPr calcId="162913"/>
</workbook>
</file>

<file path=xl/calcChain.xml><?xml version="1.0" encoding="utf-8"?>
<calcChain xmlns="http://schemas.openxmlformats.org/spreadsheetml/2006/main">
  <c r="E7" i="3" l="1"/>
</calcChain>
</file>

<file path=xl/sharedStrings.xml><?xml version="1.0" encoding="utf-8"?>
<sst xmlns="http://schemas.openxmlformats.org/spreadsheetml/2006/main" count="1168" uniqueCount="458">
  <si>
    <t>SA</t>
  </si>
  <si>
    <t>IRB</t>
  </si>
  <si>
    <t>BIA</t>
  </si>
  <si>
    <t>AMA</t>
  </si>
  <si>
    <t xml:space="preserve">Total loss per total gross income </t>
  </si>
  <si>
    <t>TSA/ASA</t>
  </si>
  <si>
    <t>AT</t>
  </si>
  <si>
    <t>BE</t>
  </si>
  <si>
    <t>BG</t>
  </si>
  <si>
    <t>CY</t>
  </si>
  <si>
    <t>CZ</t>
  </si>
  <si>
    <t>DE</t>
  </si>
  <si>
    <t>DK</t>
  </si>
  <si>
    <t>EE</t>
  </si>
  <si>
    <t>EL</t>
  </si>
  <si>
    <t>ES</t>
  </si>
  <si>
    <t>FI</t>
  </si>
  <si>
    <t>FR</t>
  </si>
  <si>
    <t>HU</t>
  </si>
  <si>
    <t>IE</t>
  </si>
  <si>
    <t>IT</t>
  </si>
  <si>
    <t>LT</t>
  </si>
  <si>
    <t>LV</t>
  </si>
  <si>
    <t>LU</t>
  </si>
  <si>
    <t>MT</t>
  </si>
  <si>
    <t>NL</t>
  </si>
  <si>
    <t>PL</t>
  </si>
  <si>
    <t>PT</t>
  </si>
  <si>
    <t>RO</t>
  </si>
  <si>
    <t>SE</t>
  </si>
  <si>
    <t>SI</t>
  </si>
  <si>
    <t>SK</t>
  </si>
  <si>
    <t>UK</t>
  </si>
  <si>
    <t>IC</t>
  </si>
  <si>
    <t>LI</t>
  </si>
  <si>
    <t>NO</t>
  </si>
  <si>
    <t>Article 7(3)
(Individual waivers for parent institutions)</t>
  </si>
  <si>
    <t xml:space="preserve">Art. 6 </t>
  </si>
  <si>
    <t>Art. 7</t>
  </si>
  <si>
    <t>Art. 8</t>
  </si>
  <si>
    <t>Art. 9</t>
  </si>
  <si>
    <t>N/A</t>
  </si>
  <si>
    <t>010</t>
  </si>
  <si>
    <t>011</t>
  </si>
  <si>
    <t>012</t>
  </si>
  <si>
    <t>013</t>
  </si>
  <si>
    <t>014</t>
  </si>
  <si>
    <t>015</t>
  </si>
  <si>
    <t>016</t>
  </si>
  <si>
    <t>017</t>
  </si>
  <si>
    <t>018</t>
  </si>
  <si>
    <t>019</t>
  </si>
  <si>
    <t>020</t>
  </si>
  <si>
    <t>021</t>
  </si>
  <si>
    <t>022</t>
  </si>
  <si>
    <t>023</t>
  </si>
  <si>
    <t>024</t>
  </si>
  <si>
    <t>025</t>
  </si>
  <si>
    <t>026</t>
  </si>
  <si>
    <t>027</t>
  </si>
  <si>
    <t>028</t>
  </si>
  <si>
    <t>029</t>
  </si>
  <si>
    <t>030</t>
  </si>
  <si>
    <t>031</t>
  </si>
  <si>
    <t>040</t>
  </si>
  <si>
    <t>050</t>
  </si>
  <si>
    <t>060</t>
  </si>
  <si>
    <t>070</t>
  </si>
  <si>
    <t>080</t>
  </si>
  <si>
    <t>090</t>
  </si>
  <si>
    <t>100</t>
  </si>
  <si>
    <t>110</t>
  </si>
  <si>
    <t>120</t>
  </si>
  <si>
    <t>130</t>
  </si>
  <si>
    <t>140</t>
  </si>
  <si>
    <t>150</t>
  </si>
  <si>
    <t>160</t>
  </si>
  <si>
    <t>170</t>
  </si>
  <si>
    <t>180</t>
  </si>
  <si>
    <t>190</t>
  </si>
  <si>
    <t>200</t>
  </si>
  <si>
    <t>210</t>
  </si>
  <si>
    <t>220</t>
  </si>
  <si>
    <t>032</t>
  </si>
  <si>
    <t>033</t>
  </si>
  <si>
    <t>034</t>
  </si>
  <si>
    <t>035</t>
  </si>
  <si>
    <t>036</t>
  </si>
  <si>
    <t>037</t>
  </si>
  <si>
    <t>038</t>
  </si>
  <si>
    <t>039</t>
  </si>
  <si>
    <t>041</t>
  </si>
  <si>
    <t>042</t>
  </si>
  <si>
    <t>043</t>
  </si>
  <si>
    <t>044</t>
  </si>
  <si>
    <t>045</t>
  </si>
  <si>
    <t>046</t>
  </si>
  <si>
    <t>047</t>
  </si>
  <si>
    <t>048</t>
  </si>
  <si>
    <t>049</t>
  </si>
  <si>
    <t>051</t>
  </si>
  <si>
    <t>052</t>
  </si>
  <si>
    <t>053</t>
  </si>
  <si>
    <t>054</t>
  </si>
  <si>
    <t>055</t>
  </si>
  <si>
    <t>056</t>
  </si>
  <si>
    <t>057</t>
  </si>
  <si>
    <t>058</t>
  </si>
  <si>
    <t>059</t>
  </si>
  <si>
    <t>061</t>
  </si>
  <si>
    <t>062</t>
  </si>
  <si>
    <t>063</t>
  </si>
  <si>
    <t>230</t>
  </si>
  <si>
    <t>240</t>
  </si>
  <si>
    <t>250</t>
  </si>
  <si>
    <t>260</t>
  </si>
  <si>
    <t>270</t>
  </si>
  <si>
    <t>280</t>
  </si>
  <si>
    <t>290</t>
  </si>
  <si>
    <t>300</t>
  </si>
  <si>
    <t>310</t>
  </si>
  <si>
    <t>320</t>
  </si>
  <si>
    <t>330</t>
  </si>
  <si>
    <t>340</t>
  </si>
  <si>
    <t>350</t>
  </si>
  <si>
    <t>360</t>
  </si>
  <si>
    <t>370</t>
  </si>
  <si>
    <t>380</t>
  </si>
  <si>
    <t>390</t>
  </si>
  <si>
    <t>400</t>
  </si>
  <si>
    <t>410</t>
  </si>
  <si>
    <t>420</t>
  </si>
  <si>
    <t>430</t>
  </si>
  <si>
    <t>440</t>
  </si>
  <si>
    <t>450</t>
  </si>
  <si>
    <t>460</t>
  </si>
  <si>
    <t>470</t>
  </si>
  <si>
    <t>480</t>
  </si>
  <si>
    <t>490</t>
  </si>
  <si>
    <t>500</t>
  </si>
  <si>
    <t>510</t>
  </si>
  <si>
    <t>520</t>
  </si>
  <si>
    <t>530</t>
  </si>
  <si>
    <t>540</t>
  </si>
  <si>
    <t>550</t>
  </si>
  <si>
    <t>560</t>
  </si>
  <si>
    <t>570</t>
  </si>
  <si>
    <t>580</t>
  </si>
  <si>
    <t>590</t>
  </si>
  <si>
    <t>600</t>
  </si>
  <si>
    <t>610</t>
  </si>
  <si>
    <t>620</t>
  </si>
  <si>
    <t>630</t>
  </si>
  <si>
    <t>640</t>
  </si>
  <si>
    <t>064</t>
  </si>
  <si>
    <t>065</t>
  </si>
  <si>
    <t>066</t>
  </si>
  <si>
    <t>067</t>
  </si>
  <si>
    <t>068</t>
  </si>
  <si>
    <t>069</t>
  </si>
  <si>
    <t>071</t>
  </si>
  <si>
    <t>072</t>
  </si>
  <si>
    <t>073</t>
  </si>
  <si>
    <t>074</t>
  </si>
  <si>
    <t>075</t>
  </si>
  <si>
    <t>076</t>
  </si>
  <si>
    <t>077</t>
  </si>
  <si>
    <t>078</t>
  </si>
  <si>
    <t>079</t>
  </si>
  <si>
    <t>081</t>
  </si>
  <si>
    <t>082</t>
  </si>
  <si>
    <t>083</t>
  </si>
  <si>
    <t>084</t>
  </si>
  <si>
    <t>085</t>
  </si>
  <si>
    <t>086</t>
  </si>
  <si>
    <t>087</t>
  </si>
  <si>
    <t>088</t>
  </si>
  <si>
    <t>089</t>
  </si>
  <si>
    <t>Aggregierte Statistische Daten</t>
  </si>
  <si>
    <t>Liste der Meldebögen</t>
  </si>
  <si>
    <t>Teil 1</t>
  </si>
  <si>
    <t>Teil 2</t>
  </si>
  <si>
    <t>Teil 3</t>
  </si>
  <si>
    <t>Teil 4</t>
  </si>
  <si>
    <t>Teil 5</t>
  </si>
  <si>
    <t>Teil 6</t>
  </si>
  <si>
    <t>Konsolidierte Daten pro zuständiger Behörde</t>
  </si>
  <si>
    <t>Daten zum Kreditrisiko</t>
  </si>
  <si>
    <t>Daten zum Marktrisiko</t>
  </si>
  <si>
    <t>Daten zum operationellen Risiko</t>
  </si>
  <si>
    <t>Daten zu Aufsichtsmaßnahmen und Sanktionen</t>
  </si>
  <si>
    <t>Daten zu Ausnahmen</t>
  </si>
  <si>
    <t>— Zahlenfelder dürfen nur Zahlen enthalten. Es dürfen keine nationalen Währungen angegeben werden. Alle Beträge sind in Euro auszuweisen, und die nicht dem Euro-Währungsgebiet angehörenden Länder müssen ihre nationalen Währungen unter Verwendung der EZB-Wechselkurse (zum üblichen Stichtag, d. h. dem letzten Tag des betreffenden Jahres) in Euro umrechnen, wobei Millionenbeträge mit einer Dezimalstelle anzugeben sind.</t>
  </si>
  <si>
    <t>— Geldbeträge sind in Millionen Euro (Mio. EUR) auszuweisen.</t>
  </si>
  <si>
    <t>— Prozentwerte sind mit zwei Dezimalstellen anzugeben.</t>
  </si>
  <si>
    <t xml:space="preserve">— Werden Daten nicht ausgewiesen, ist der Grund unter Verwendung der EBA-Nomenklatur anzugeben, d. h. N/A für „nicht verfügbar“ (not available) oder C für „vertraulich“ (confidential).
</t>
  </si>
  <si>
    <t>— Auszuweisen sind aggregierte Daten, die weder auf einzelne Kreditinstitute noch auf einzelne Wertpapierfirmen schließen lassen.</t>
  </si>
  <si>
    <t>— Soweit verfügbar, werden die Verweise auf die COREP-Meldebögen gemäß der Durchführungsverordnung (EU) Nr. 680/2014 der Kommission in den Teilen 1 bis 4 geliefert.</t>
  </si>
  <si>
    <t>— Für die Jahre ab XXXX sind die Daten von den zuständigen Behörden auf konsolidierter Basis zu erheben. Dies wird die Einheitlichkeit der erhobenen Angaben sicherstellen.</t>
  </si>
  <si>
    <t>— Nur für Wertpapierfirmen, die der CRD unterliegen, müssen Daten erhoben werden. Wertpapierfirmen, für die diese Richtlinie nicht gilt, sind somit von der Datenerhebung ausgenommen.</t>
  </si>
  <si>
    <t>Betreffender COREP-Meldebogen</t>
  </si>
  <si>
    <t>Daten</t>
  </si>
  <si>
    <t>Anzahl und Größe der Kreditinstitute</t>
  </si>
  <si>
    <t>Anzahl der Kreditinstitute</t>
  </si>
  <si>
    <r>
      <t>Anzahl und Größe der ausländischen Kreditinstitute</t>
    </r>
    <r>
      <rPr>
        <b/>
        <vertAlign val="superscript"/>
        <sz val="11"/>
        <rFont val="Verdana"/>
        <family val="2"/>
      </rPr>
      <t>(3)</t>
    </r>
  </si>
  <si>
    <t>Aus Drittländern</t>
  </si>
  <si>
    <t>Vermögenswerte der Zweigstellen insgesamt (in MEUR)</t>
  </si>
  <si>
    <t>Vermögenswerte der Tochterunternehmen ingesamt (in MEUR)</t>
  </si>
  <si>
    <t>Gesamtkapital von und Eigenmittelanforderungen an Kreditinstitute/n</t>
  </si>
  <si>
    <t>Anzahl und Größe der Wertpapierfirmen</t>
  </si>
  <si>
    <t>Anzahl der Wertpapierfirmen</t>
  </si>
  <si>
    <t>Vermögenswerte insgesamt (in % des BIP)</t>
  </si>
  <si>
    <t>Gesamtkapital von und Eigenmittelanforderungen an Wertpapierfirmen</t>
  </si>
  <si>
    <t>Kreditinstitute: Eigenmittelanforderungen für Kreditrisiken</t>
  </si>
  <si>
    <r>
      <t>in % der gesamten Eigenmittelanforderungen</t>
    </r>
    <r>
      <rPr>
        <b/>
        <vertAlign val="superscript"/>
        <sz val="10"/>
        <color indexed="8"/>
        <rFont val="Verdana"/>
        <family val="2"/>
      </rPr>
      <t xml:space="preserve"> (1)</t>
    </r>
  </si>
  <si>
    <t>Kreditinstitute: Aufschlüsselung nach Ansätzen</t>
  </si>
  <si>
    <r>
      <t>in % der Gesamtzahl der Kreditinstitute</t>
    </r>
    <r>
      <rPr>
        <b/>
        <vertAlign val="superscript"/>
        <sz val="10"/>
        <color indexed="8"/>
        <rFont val="Verdana"/>
        <family val="2"/>
      </rPr>
      <t xml:space="preserve"> (2)</t>
    </r>
  </si>
  <si>
    <t>Standardansatz (SA)</t>
  </si>
  <si>
    <t>IRB-Ansatz, wenn weder eigene LGD-Schätzungen noch Umrechnungsfaktoren verwendet werden</t>
  </si>
  <si>
    <t>IRB-Ansatz, wen eigene LGD-Schätzungen und/oder Umrechnungsfaktoren verwendet werden</t>
  </si>
  <si>
    <t>in % der gesamten Eigenmittelanforderungen für Kreditrisiken</t>
  </si>
  <si>
    <t>CA2 (Zeile 040) / (Zeile 010)</t>
  </si>
  <si>
    <t>CA2 (Zeile 050) / (Zeile 040)</t>
  </si>
  <si>
    <t>CA2 (Zeile 250 / Zeile 240)</t>
  </si>
  <si>
    <t>CA2 (Zeile 260 / Zeile 240)</t>
  </si>
  <si>
    <t>CA2 (Zeile 270 / Zeile 240)</t>
  </si>
  <si>
    <t>CA2 (Zeile 280 / Zeile 240)</t>
  </si>
  <si>
    <t>CA2 (Zeile 290 / Zeile 240)</t>
  </si>
  <si>
    <t>CA2 (Zeile 300 / Zeile 240)</t>
  </si>
  <si>
    <t>CA2 (Zeile 310 / Zeile 240)</t>
  </si>
  <si>
    <t>CA2 (Zeile 320 / Zeile 240)</t>
  </si>
  <si>
    <t>CA2 (Zeile 330 / Zeile 240)</t>
  </si>
  <si>
    <t>CA2 (Zeile 340 / Zeile 240)</t>
  </si>
  <si>
    <t>CA2 (Zeile 350 / Zeile 240)</t>
  </si>
  <si>
    <t>CA2 (Zeile 360 / Zeile 240)</t>
  </si>
  <si>
    <t>CA2 (Zeile 370 / Zeile 240)</t>
  </si>
  <si>
    <t>CA2 (Zeile 380 / Zeile 240)</t>
  </si>
  <si>
    <t>CA2 (Zeile 390 / Zeile 240)</t>
  </si>
  <si>
    <t>CA2 (Zeile 400 / Zeile 240)</t>
  </si>
  <si>
    <t>CA2 (Zeile 410 / Zeile 240)</t>
  </si>
  <si>
    <t>CA2 (Zeile 420 / Zeile 240)</t>
  </si>
  <si>
    <t>CA2 (Zeile 430 / Zeile 240)</t>
  </si>
  <si>
    <t>CA2 (Zeile 450 / Zeile 240)</t>
  </si>
  <si>
    <t>CA2 (Zeile 070 / Zeile 050)</t>
  </si>
  <si>
    <t>CA2 (Zeile 080 / Zeile 050)</t>
  </si>
  <si>
    <t>CA2 (Zeile 090 / Zeile 050)</t>
  </si>
  <si>
    <t>CA2 (Zeile 100 / Zeile 050)</t>
  </si>
  <si>
    <t>CA2 (Zeile 110 / Zeile 050)</t>
  </si>
  <si>
    <t>CA2 (Zeile 120 / Zeile 050)</t>
  </si>
  <si>
    <t>CA2 (Zeile 130 / Zeile 050)</t>
  </si>
  <si>
    <t>CA2 (Zeile 140 / Zeile 050)</t>
  </si>
  <si>
    <t>CA2 (Zeile 150 / Zeile 050)</t>
  </si>
  <si>
    <t>CA2 (Zeile 160 / Zeile 050)</t>
  </si>
  <si>
    <t>CA2 (Zeile 170 / Zeile 050)</t>
  </si>
  <si>
    <t>CA2 (Zeile 180 / Zeile 050)</t>
  </si>
  <si>
    <t>CA2 (Zeile 190 / Zeile 050)</t>
  </si>
  <si>
    <t>CA2 (Zeile 200 / Zeile 050)</t>
  </si>
  <si>
    <t>CA2 (Zeile 210 / Zeile 050)</t>
  </si>
  <si>
    <t>CA2 (Zeile 211 / Zeile 050)</t>
  </si>
  <si>
    <t>CA2 (Zeile 220 / Zeile 050)</t>
  </si>
  <si>
    <t>(CA2 (Zeile 050) / (Zeile 040)</t>
  </si>
  <si>
    <t>(CA2 (Zeile 240) / Zeile 040)</t>
  </si>
  <si>
    <t>Kreditinstitute: Aufschlüsselung nach IRB-Risikopositionsklassen</t>
  </si>
  <si>
    <t>in % des gesamten IRB-risikogewichteten Positionsbeitrags</t>
  </si>
  <si>
    <t>IRB-Ansatz, wenn weder eigene LGD-Schätzungen noch Umrech­ nungsfaktoren verwendet werden</t>
  </si>
  <si>
    <t>Staaten und Zentralbanken</t>
  </si>
  <si>
    <t>Institute</t>
  </si>
  <si>
    <t>Unternehmen — KMU</t>
  </si>
  <si>
    <t>Unternehmen — Sonstige</t>
  </si>
  <si>
    <t>IRB-Ansatz, wenn eigene LGD-Schätzungen und/oder Umrech­ nungsfaktoren verwendet werden</t>
  </si>
  <si>
    <t>Mengengeschäft — durch Immobilien besichert, KMU</t>
  </si>
  <si>
    <t>Mengengeschäft — durch Immobilien besichert, keine KMU</t>
  </si>
  <si>
    <t>Mengengeschäft — qualifiziert revolvierend</t>
  </si>
  <si>
    <t>Mengengeschäft — sonstige KMU</t>
  </si>
  <si>
    <t>Mengengeschäft — Sonstige, keine KMU</t>
  </si>
  <si>
    <t>Eigenkapital nach IRB</t>
  </si>
  <si>
    <t>Verbriefungspositionen nach IRB</t>
  </si>
  <si>
    <t>Sonstige Aktiva, die keine Kreditverpflichtungen sind</t>
  </si>
  <si>
    <t>Regionale und lokale Gebietskörperschaften</t>
  </si>
  <si>
    <t>Öffentliche Stellen</t>
  </si>
  <si>
    <t>Internationale Organisationen</t>
  </si>
  <si>
    <t>Unternehmen</t>
  </si>
  <si>
    <t>Mengengeschäft</t>
  </si>
  <si>
    <t>Durch Immobilien besichert</t>
  </si>
  <si>
    <t>Ausgefallene Positionen</t>
  </si>
  <si>
    <t>Mit besonders hohem Risiko verbundene Positionen</t>
  </si>
  <si>
    <t>Gedeckte Schuldverschreibungen</t>
  </si>
  <si>
    <t>Organismen für gemeinsame Anlagen</t>
  </si>
  <si>
    <t>Aktien</t>
  </si>
  <si>
    <t>Sonstige Positionen</t>
  </si>
  <si>
    <t>Verbriefungspositionen nach dem SA</t>
  </si>
  <si>
    <t>in % des gesamten SA-risikogewichteten Positionsbetrags</t>
  </si>
  <si>
    <t>Kreditinstitute: Aufschlüsselung nach SA-Risikopositionsklassen*</t>
  </si>
  <si>
    <t>Kreditinstitute: Aufschlüsselung nach Verfahren zur Kreditrisikominderung</t>
  </si>
  <si>
    <r>
      <t>in % der Gesamtzahl der Kreditinstitute</t>
    </r>
    <r>
      <rPr>
        <b/>
        <vertAlign val="superscript"/>
        <sz val="10"/>
        <color indexed="8"/>
        <rFont val="Verdana"/>
        <family val="2"/>
      </rPr>
      <t>(3)</t>
    </r>
  </si>
  <si>
    <t>Einfache Methode zur Berücksichtigung finanzieller Sicherheiten</t>
  </si>
  <si>
    <t>Umfassende Methode zur Berücksichtigung finanzieller Sicherheiten</t>
  </si>
  <si>
    <t>Wertpapierfirmen: Eigenmittelanforderungen für Kreditrisiken</t>
  </si>
  <si>
    <t>Wertpapierfirmen: Aufschlüsselung nach Ansätzen</t>
  </si>
  <si>
    <t>Zusatzinformationen zu Verbriefungen (in Mio. EUR)</t>
  </si>
  <si>
    <t>Gesamtbetrag der in der Bilanz ausgewiesenen und der außerbilanziellen Verbriefungspositionen</t>
  </si>
  <si>
    <t>Gesamtbetrag der einbehaltenen, in der Bilanz ausgewiesenen und außerbilanziellen Verbriefungspositionen (Verbriefungspositionen — ursprüngliche Risikopositionen vor Anwendung von Umrechnungsfaktoren)</t>
  </si>
  <si>
    <t>Kreditinstitute: Eigenmittelanforderungen für Marktrisiken</t>
  </si>
  <si>
    <t>in &amp; der gesamten Eigenmittelanforderungen für Marktrisiken</t>
  </si>
  <si>
    <t>Standardansatz</t>
  </si>
  <si>
    <t>Interne Modelle</t>
  </si>
  <si>
    <t>CA2 (Zeile 520) / (Zeile 010)</t>
  </si>
  <si>
    <t>CA2 (Zeile 530) / (Zeile 520)</t>
  </si>
  <si>
    <t>CA2 (Zeile 580) / (Zeile 520)</t>
  </si>
  <si>
    <t>Basisindikatoransatz (BIA)</t>
  </si>
  <si>
    <t>Standardansatz (TSA)/Alternativer Standardansatz (ASA)</t>
  </si>
  <si>
    <t>Fortgeschrittener Messansatz (AMA)</t>
  </si>
  <si>
    <t>Kreditinstitute: Verluste aufgrund operationeller Risiken</t>
  </si>
  <si>
    <t>Wertpapierfirmen: Verluste aufgrund operationeller Risiken</t>
  </si>
  <si>
    <t>Wertpapierfirmen: Eigenmittelanforderungen für operationelle Risiken</t>
  </si>
  <si>
    <t>Wertpapierfirmen: Bruttoverluste insgesamt</t>
  </si>
  <si>
    <t>CA2 (Zeile 590) / (Zeile 010)</t>
  </si>
  <si>
    <t>CA2 (Zeile 600) / (Zeile 590)</t>
  </si>
  <si>
    <t>CA2 (Zeile 610) / (Zeile 590)</t>
  </si>
  <si>
    <t>CA2 (Zeile 620) / (Zeile 590)</t>
  </si>
  <si>
    <t>Aufsichtsmaßnahmen</t>
  </si>
  <si>
    <t>Kreditinstitute</t>
  </si>
  <si>
    <t>Anzahl der Aufsichtsmaßnahmen nach Artikel 104 Absatz 1 der Richtlinie 2013/36/EU:</t>
  </si>
  <si>
    <t>Wertpapierfirmen</t>
  </si>
  <si>
    <t xml:space="preserve">Sanktionen (für sonstige Verstöße gegen Anforderungen der Richtlinie 2013/36/EU oder der Verordnung (EU)
Nr. 575/2013)
</t>
  </si>
  <si>
    <t>Bestimmung der Verordnung (EU) Nr. 575/2013</t>
  </si>
  <si>
    <t>Gesamtzahl der gewährten Ausnahmen</t>
  </si>
  <si>
    <t>Gesamtbetrag der auf konsolidierter Basis ermittelten, in Tochterunternehmen in Drittländern gehaltenen Eigenmittel (in Mio. EUR)</t>
  </si>
  <si>
    <t>Anzahl der Ausnahmen, die Kreditinstituten gewährt wurden, die ständig einer Zentralorgansiation zugeordnet sind</t>
  </si>
  <si>
    <t>Anzahl der Ausnahmen, die Zentralorganisationen gewährt wurden</t>
  </si>
  <si>
    <t>(2) Die Zahl der Ausnahmen wird anhand der Zahl der Institute ermittelt, denen eine Ausnahme gewährt wurde.</t>
  </si>
  <si>
    <t>Anzahl der nach Artikel 8 Absatz 2 gewährten Ausnahmen, wobei alle Institute der zusammengefassten Liquiditätsuntergruppe im selben Mitgliedstaat zugelassen sind</t>
  </si>
  <si>
    <t>Anzahl der nach Artikel 8 Absatz 1 gewährten Ausnahmen, wobei alle Institute der zusammengefassten Liquiditätsuntergruppe in mehreren Mitgliedstaaten zugelassen sind</t>
  </si>
  <si>
    <t>Generelle Hinweise zur Befüllung des Anhang 4</t>
  </si>
  <si>
    <t>Anzahl der gewährten Ausnahmen für Mutterinstitute, die Tochterunternehmen mit Sitz in Drittländern haben oder eine Beteiligung an einem solchen Unternehmen halten</t>
  </si>
  <si>
    <t>Prozentsatz der gesamten auf konsolidierter Basis ermittelten, in Tochterunternehmen in Drittländern gehaltenen Eigenmittel (in %)</t>
  </si>
  <si>
    <t>Prozentsatz der konsolidierten Eigenmittelanforderungen, die auf Tochterunternehmen in Drittländern entfallen (in %)</t>
  </si>
  <si>
    <r>
      <t>in % der Gesamtzahl der Wertpapierfirmen</t>
    </r>
    <r>
      <rPr>
        <b/>
        <vertAlign val="superscript"/>
        <sz val="10"/>
        <color indexed="8"/>
        <rFont val="Verdana"/>
        <family val="2"/>
      </rPr>
      <t>(3)</t>
    </r>
  </si>
  <si>
    <r>
      <t>in % der gesamten Eigenmittelanforderungen</t>
    </r>
    <r>
      <rPr>
        <b/>
        <vertAlign val="superscript"/>
        <sz val="10"/>
        <color indexed="8"/>
        <rFont val="Verdana"/>
        <family val="2"/>
      </rPr>
      <t>(2)</t>
    </r>
  </si>
  <si>
    <r>
      <t>in % der Gesamtzahl der Kreditinstitute</t>
    </r>
    <r>
      <rPr>
        <b/>
        <vertAlign val="superscript"/>
        <sz val="10"/>
        <color indexed="8"/>
        <rFont val="Verdana"/>
        <family val="2"/>
      </rPr>
      <t>(2)</t>
    </r>
  </si>
  <si>
    <r>
      <t>Bruttoverluste insgesamt (in % des gesamten Bruttoertrags)</t>
    </r>
    <r>
      <rPr>
        <b/>
        <vertAlign val="superscript"/>
        <sz val="10"/>
        <rFont val="Verdana"/>
        <family val="2"/>
      </rPr>
      <t>(3)</t>
    </r>
  </si>
  <si>
    <r>
      <t>in % der gesamten Eigenmittelanforderungen</t>
    </r>
    <r>
      <rPr>
        <b/>
        <vertAlign val="superscript"/>
        <sz val="10"/>
        <color indexed="8"/>
        <rFont val="Verdana"/>
        <family val="2"/>
      </rPr>
      <t>(1)</t>
    </r>
  </si>
  <si>
    <t>Anzahl der Sanktionen nach Artikel 67 Absatz 2 der Richtlinie 2013/36/EU</t>
  </si>
  <si>
    <t>Anzahl der Sanktionen nach Artikel 66 Absatz 2 der Richtlinie 2013/36/EU</t>
  </si>
  <si>
    <t>— Die Meldebögen dieses Anhangs sind in Verbindung mit dem dort für die Meldung festgelegten Konsolidierungskreis zu lesen. Zur Gewährleistung einer wirkungsvollen Datenerhebung sind die Angaben zu Kreditinstituten und Wertpapierfirmen getrennt voneinander auszuweisen, doch ist in beiden Fällen von der gleichen Konsolidierungsebene auszugehen.</t>
  </si>
  <si>
    <r>
      <t xml:space="preserve">Artikel 7 Absätze 1 und 2 (Ausnahmen für Tochterunternehmen) 
</t>
    </r>
    <r>
      <rPr>
        <b/>
        <vertAlign val="superscript"/>
        <sz val="9"/>
        <color indexed="8"/>
        <rFont val="Verdana"/>
        <family val="2"/>
      </rPr>
      <t>(2)</t>
    </r>
  </si>
  <si>
    <t xml:space="preserve">Artikel 7 Absatz 3 (Ausnahmen für Mutter-institute)
</t>
  </si>
  <si>
    <t>— Um die Kohärenz und Vergleichbarkeit der gemeldeten Daten sicherzustellen, veröffentlicht die EZB zum Veröffentlichungsstichtag nur für die von ihr unmittelbar beaufsichtigten Unternehmen aggregierte statistische Daten, während die zuständigen nationalen Behörden nur für die nicht von der EZB unmittelbar beaufsichtigten Kreditinstitute aggregierte statistische Daten veröffentlichen.</t>
  </si>
  <si>
    <t>— Maßnahmen oder Beschlüsse, die sich an bestimmte Institute richten, dürfen von den zuständigen Behörden nicht veröffentlicht werden. Wenn die zuständigen Behörden bekannt geben, nach welchen allgemeinen Kriterien und Methoden sie verfahren, dürfen sie keine Informationen über einzelne an bestimmte Institute gerichtete Aufsichtsmaßnahmen preisgeben; dies gilt unabhängig davon, ob es sich um ein Einzelinstitut oder eine Institutsgruppe handelt.</t>
  </si>
  <si>
    <t>Wertpapierfirmen: Eigenmittelanforderungen für Marktrisiken</t>
  </si>
  <si>
    <t xml:space="preserve">Wertpapierfirmen: Eigenmittelanforderungen für Marktrisiken
</t>
  </si>
  <si>
    <r>
      <t>Anzahl der Tochterunternehmen</t>
    </r>
    <r>
      <rPr>
        <vertAlign val="superscript"/>
        <sz val="10"/>
        <rFont val="Verdana"/>
        <family val="2"/>
      </rPr>
      <t>(5)</t>
    </r>
  </si>
  <si>
    <t>Kreditinstitute: Originator</t>
  </si>
  <si>
    <t>Mit Wohnimmobilien als Sicherheit</t>
  </si>
  <si>
    <t>Mit Gewerbeimmobilien als Sicherheit</t>
  </si>
  <si>
    <t>Kreditinstitute: Eigenmittelanforderungen für operationelle Risiken</t>
  </si>
  <si>
    <t>Kreditinstitute: 
Bruttoverluste insgesamt</t>
  </si>
  <si>
    <t>in % der gesamten Eigenmittel-
anforderungen für operationelle Risiken</t>
  </si>
  <si>
    <t xml:space="preserve">(1) Verhältnis des Gesamtrisikobetrags für operationelle Risiken im Sinne von Artikel 92 Absatz 3 CRR zum Gesamtrisikobetrag im Sinne von Artikel 92 Absatz 3, Artikel 95, Artikel 96 und Artikel 98 CRR (in %).
(2) Institute, die mehrere Ansätze verwenden, sind bei jedem dieser Ansätze zu berücksichtigen. Die gemeldeten Prozentsätze können sich daher sowohl auf mehr als auch auf weniger als 100% summieren, da nicht alle Wertpapierfirmen zur Zählung von Eigenmittelanforderungen für operationelle Risiken verpflichtet sind.
(3) Nur bezogen auf Unternehmen, die den AMA oder den TSA/ASA anwenden; Verhältnis des Gesamtverlustbetrags für alle Geschäftsbereiche zur Summe des relevanten Indikators für nach dem TSA/ASA und dem AMA bewertete Banktätigkeiten im letzten Jahr (in %).
</t>
  </si>
  <si>
    <t>Anzahl und Art der sonstigen (d.h. nicht unter Artikel 104 Absatz 1 der Richtlinie 2013/36/EU fallenden) Aufsichtsmaßnahmen</t>
  </si>
  <si>
    <t>in Bezug auf die Anwendung einer bestimmten Rückstellungspolitik oder Behandlung der Aktiva [Artikel 104 Absatz 1 lit. d]</t>
  </si>
  <si>
    <t>in Bezug auf die Vorlage eines Plans für die Rückkehr zur Erfüllung der Aufsichtsanforderungen [Artikel 104 Absatz 1 lit. c]</t>
  </si>
  <si>
    <t xml:space="preserve">Aufsichts-maßnahmen nach Artikel 102 Absatz 1 lit. b sowie anderen Bestimmungen der Richtlinie 2013/36/EU oder der Verordnung (EU)
Nr. 575/2013
</t>
  </si>
  <si>
    <t>Aufsichts-
maßnahmen nach Artikel 102 Absatz 1 lit. a</t>
  </si>
  <si>
    <t>in Bezug auf eine Verringerung der mit den Tätigkeiten, Produkten und Systemen verbundenen Risiken [Artikel 104 Absatz 1 lit. f]</t>
  </si>
  <si>
    <t>in Bezug auf die Einsetzung der Nettogewinne zur Stärkung der Eigenmittel [Artikel 104 Absatz 1 lit. h]</t>
  </si>
  <si>
    <t>in Bezug auf die Einschränkung oder Untersagung von Ausschüttungen oder Zinszahlungen [Artikel 104 Absatz 1 lit. i]</t>
  </si>
  <si>
    <t>in Bezug auf die Auferlegung zusätzlicher Meldepflichten oder häufigerer Meldungen [Artikel 104 Absatz 1 lit. j]</t>
  </si>
  <si>
    <t>in Bezug auf die Vorschreibung besonderer Liquiditätsanforderungen [Artikel 104 Absatz 1 lit. k]</t>
  </si>
  <si>
    <t>in Bezug auf die Auferlegung ergänzender Informationsanforderungen [Artikel 104 Absatz 1 lit. l]</t>
  </si>
  <si>
    <t>in Bezug auf die Vorhaltung von über die Mindestanforderungen hinausgehenden Eigenmitteln [Artikel 104 Absatz 1 lit. a]</t>
  </si>
  <si>
    <t>in Bezug auf die Verstärkung der Unternehmensführung und der Strategien für das interne Kapital [Artikel 104 Absatz 1 lit. b]</t>
  </si>
  <si>
    <t>in Bezug auf die Einschränkung oder Begrenzung von Geschäftsbereichen oder Tätigkeiten [Artikel 104 Absatz 1 lit. e]</t>
  </si>
  <si>
    <t>in Bezug auf die Begrenzung der variablen Vergütung [Artikel 104 Absatz 1 lit. g]</t>
  </si>
  <si>
    <t>Aufsichtsmaßnahmen nach Artikel 102 Absatz 1 lit. a</t>
  </si>
  <si>
    <t>betreffend die öffentliche Bekanntmachung der Art des Verstoßes und des Namens der für den Verstoß verantwortlichen natürlichen Person bzw. Firma [Artikel 66 Absatz 2 lit. a]</t>
  </si>
  <si>
    <t>betreffend Anordnungen, wonach die verantwortliche na­ türliche oder juristische Person die Verhaltensweise einzustellen und von einer Wiederholung abzusehen hat [Artikel 66 Absatz 2 lit. b]</t>
  </si>
  <si>
    <t>betreffend die Aussetzung der Stimmrechte der Anteilseigner [Artikel 66 Absatz 2 lit. f]</t>
  </si>
  <si>
    <t>Anzahl und Art der sonstigen (d.h. nicht in Artikel 66 Absatz 2 der Richtlinie 2013/36/EU aufgeführten) Sanktionen</t>
  </si>
  <si>
    <t>betreffend die öffentliche Bekanntmachung der Art des Verstoßes und des Namens der für den Verstoß verantwortlichen natürlichen Person bzw. Firma [Artikel 67 Absatz 2 lit. a]</t>
  </si>
  <si>
    <t>betreffend Anordnungen, wonach die verantwortliche natürliche oder juristische Person die Verhaltensweise einzustellen und von einer Wiederholung abzusehen hat [Artikel 67 Absatz 2 lit. b]</t>
  </si>
  <si>
    <t>betreffend den Entzug der Zulassung eines Kreditinstituts [Artikel 67 Absatz 2 lit. c]</t>
  </si>
  <si>
    <t xml:space="preserve">
betreffend das vorübergehende Verbot für eine natürliche Person, in Kreditinstituten Aufgaben wahrzunehmen [Artikel 67 Absatz 2 lit. d] 
</t>
  </si>
  <si>
    <t>Anzahl und Art der sonstigen (d.h. nicht in Artikel 67 Absatz 2 der Richtlinie 2013/36/EU aufgeführten) Sanktionen</t>
  </si>
  <si>
    <t xml:space="preserve">
betreffend das vorübergehende Verbot für eine natürliche Person, in Kreditinstituten Aufgaben wahrzunehmen [Artikel 67 Absatz 2 lit. d]
</t>
  </si>
  <si>
    <t>(1) Bei ihren Angaben zur Ausnahmepraxis legen die zuständigen Behörden die Gesamtzahl der von der zuständigen Behörde gewährten Ausnahmeregelungen zugrunde, die noch wirksam bzw. in Kraft sind. Die Angaben sind auf die Unternehmen zu beschränken, denen eine Ausnahme gewährt wurde. Sind die entsprechenden Informationen nicht verfügbar, d.h. sind die Angaben nicht Bestandteil der regelmäßigen Meldungen, so ist „N/A“ anzugeben.</t>
  </si>
  <si>
    <t xml:space="preserve">(1) Für die zuständigen nationalen Behörden sind die Vermögenswerte insgesamt die Gesamtvermögenswerte auf nationaler Ebene (nur Zeilen 020 und 030), während sie für die EZB die Gesamtvermögenswerte bedeutender Institute für den gesamten SSM sind.
(2) BIP zu Marktpreisen; vorgeschlagene Quelle – Eurostat/EZB.
(3) Ohne EWR.
(4) Anzahl der Zweigstellen im Sinne von Artikel 4 Absatz 1 Nummer 1 CRR. Hat ein Kreditinstitut mit Sitz in einem Drittland in einem Land mehrere Betriebsstellen errichtet, so werden diese als eine einzige Zweigstelle betrachtet.
(5) Anzahl der Tochterunternehmen im Sinne von Artikel 4 Absatz 1 Nummer 16 CRR. Jedes Tochterunternehmen eines Tochterunternehmens wird ebenfalls als Tochterunternehmen des an der Spitze dieser Unternehmen stehenden Mutterunternehmens betrachtet.
(6) Verhältnis des harten Kernkapitals im Sinne von Artikel 50 CRR zu den Eigenmitteln im Sinne von Artikel 4 Absatz 1 Nummer 118 und Artikel 72 CRR (in %).
(7) Verhältnis des zusätzlichen Kernkapitals im Sinne von Artikel 61 CRR zu den Eigenmitteln im Sinne von Artikel 4 Absatz 1 Nummer 118 und Artikel 72 CRR (in %).
(8) Verhältnis des Ergänzungskapitals im Sinne von Artikel 71 CRR zu den Eigenmitteln im Sinne von Artikel 4 Absatz 1 Nummer 118 und Artikel 72 CRR (in %).
(9) 8% des Gesamtrisikobetrags im Sinne von Artikel 92 Absatz 3, Artikel 95, Artikel 96 und Artikel 98 CRR.
(10) Verhältnis der Eigenmittel zum Gesamtrisikobetrag im Sinne von Artikel 92 Absatz 2 lit. c CRR (in %).
</t>
  </si>
  <si>
    <r>
      <t>Gesamtvermögen auf nationaler Ebene</t>
    </r>
    <r>
      <rPr>
        <vertAlign val="superscript"/>
        <sz val="10"/>
        <rFont val="Verdana"/>
        <family val="2"/>
      </rPr>
      <t>(1)</t>
    </r>
    <r>
      <rPr>
        <sz val="10"/>
        <rFont val="Verdana"/>
        <family val="2"/>
      </rPr>
      <t xml:space="preserve"> in % des BIP</t>
    </r>
    <r>
      <rPr>
        <vertAlign val="superscript"/>
        <sz val="10"/>
        <rFont val="Verdana"/>
        <family val="2"/>
      </rPr>
      <t>(2)</t>
    </r>
  </si>
  <si>
    <r>
      <t>Anzahl der Zweigstellen</t>
    </r>
    <r>
      <rPr>
        <vertAlign val="superscript"/>
        <sz val="10"/>
        <rFont val="Verdana"/>
        <family val="2"/>
      </rPr>
      <t>(4)</t>
    </r>
  </si>
  <si>
    <r>
      <t>Hartes Kernkapital in % des Gesamtkapitals</t>
    </r>
    <r>
      <rPr>
        <vertAlign val="superscript"/>
        <sz val="10"/>
        <color indexed="8"/>
        <rFont val="Verdana"/>
        <family val="2"/>
      </rPr>
      <t>(6)</t>
    </r>
  </si>
  <si>
    <r>
      <t>Zusätzliches Kernkapital in % des Gesamtkapitals</t>
    </r>
    <r>
      <rPr>
        <vertAlign val="superscript"/>
        <sz val="10"/>
        <color indexed="8"/>
        <rFont val="Verdana"/>
        <family val="2"/>
      </rPr>
      <t>(7)</t>
    </r>
  </si>
  <si>
    <r>
      <t>Ergänzungskapital in % des Gesamtkapitals</t>
    </r>
    <r>
      <rPr>
        <vertAlign val="superscript"/>
        <sz val="10"/>
        <color indexed="8"/>
        <rFont val="Verdana"/>
        <family val="2"/>
      </rPr>
      <t>(8)</t>
    </r>
  </si>
  <si>
    <r>
      <t>Eigenmittelanforderungen insgesamt (in MEUR)</t>
    </r>
    <r>
      <rPr>
        <vertAlign val="superscript"/>
        <sz val="10"/>
        <color indexed="8"/>
        <rFont val="Verdana"/>
        <family val="2"/>
      </rPr>
      <t>(9)</t>
    </r>
  </si>
  <si>
    <r>
      <t>Eigenkapitalquote insgesamt (%)</t>
    </r>
    <r>
      <rPr>
        <vertAlign val="superscript"/>
        <sz val="10"/>
        <color indexed="8"/>
        <rFont val="Verdana"/>
        <family val="2"/>
      </rPr>
      <t>(10)</t>
    </r>
  </si>
  <si>
    <r>
      <t>Vermögenswerte insgesamt (in MEUR)</t>
    </r>
    <r>
      <rPr>
        <vertAlign val="superscript"/>
        <sz val="10"/>
        <color indexed="8"/>
        <rFont val="Verdana"/>
        <family val="2"/>
      </rPr>
      <t>(1)</t>
    </r>
  </si>
  <si>
    <t>CA1 (Zeile 750 / Zeile 010)</t>
  </si>
  <si>
    <t>CA2 (Zeile 010) *8%</t>
  </si>
  <si>
    <t>CA3 (Zeile 050)</t>
  </si>
  <si>
    <t>CA1 (Zeile 020 / Zeile 010)</t>
  </si>
  <si>
    <t>CA1 (Zeile 530 / Zeile 010)</t>
  </si>
  <si>
    <t>CA2 (Zeile 010) * 8%</t>
  </si>
  <si>
    <r>
      <t>in % der gesamten Eigenmittelanforderungen</t>
    </r>
    <r>
      <rPr>
        <b/>
        <vertAlign val="superscript"/>
        <sz val="10"/>
        <color indexed="8"/>
        <rFont val="Verdana"/>
        <family val="2"/>
      </rPr>
      <t>(4)</t>
    </r>
  </si>
  <si>
    <r>
      <t>Risikopositionen und Verluste aus Darlehensgeschäften, die durch Immobilien besichert sind (in Mio. EUR)</t>
    </r>
    <r>
      <rPr>
        <b/>
        <vertAlign val="superscript"/>
        <sz val="10"/>
        <rFont val="Verdana"/>
        <family val="2"/>
      </rPr>
      <t>(6)</t>
    </r>
  </si>
  <si>
    <r>
      <t>Summe der durch Wohnimmobilien besicherten Risikopositionen</t>
    </r>
    <r>
      <rPr>
        <b/>
        <vertAlign val="superscript"/>
        <sz val="10"/>
        <color indexed="8"/>
        <rFont val="Verdana"/>
        <family val="2"/>
      </rPr>
      <t>(7)</t>
    </r>
  </si>
  <si>
    <r>
      <t>Summe der Verluste aus Darlehensgeschäften bis zu den Referenzprozentsätzen</t>
    </r>
    <r>
      <rPr>
        <b/>
        <vertAlign val="superscript"/>
        <sz val="10"/>
        <color indexed="8"/>
        <rFont val="Verdana"/>
        <family val="2"/>
      </rPr>
      <t>(8)</t>
    </r>
  </si>
  <si>
    <r>
      <t>davon: mit dem Beleihungswert bewertete Immobilien</t>
    </r>
    <r>
      <rPr>
        <b/>
        <vertAlign val="superscript"/>
        <sz val="10"/>
        <color indexed="8"/>
        <rFont val="Verdana"/>
        <family val="2"/>
      </rPr>
      <t>(9)</t>
    </r>
  </si>
  <si>
    <r>
      <t>Summe der Verluste insgesamt</t>
    </r>
    <r>
      <rPr>
        <b/>
        <vertAlign val="superscript"/>
        <sz val="10"/>
        <color theme="1"/>
        <rFont val="Verdana"/>
        <family val="2"/>
      </rPr>
      <t>(10)</t>
    </r>
  </si>
  <si>
    <r>
      <t>davon: mit dem Beleihungswert bewertete Immobilien</t>
    </r>
    <r>
      <rPr>
        <b/>
        <vertAlign val="superscript"/>
        <sz val="10"/>
        <color theme="1"/>
        <rFont val="Verdana"/>
        <family val="2"/>
      </rPr>
      <t>(9)</t>
    </r>
  </si>
  <si>
    <r>
      <t>Summe der durch Gewerbeimmobilien besicherten Risikopositionen</t>
    </r>
    <r>
      <rPr>
        <b/>
        <vertAlign val="superscript"/>
        <sz val="10"/>
        <color theme="1"/>
        <rFont val="Verdana"/>
        <family val="2"/>
      </rPr>
      <t>(7)</t>
    </r>
  </si>
  <si>
    <r>
      <t>Summe der Verluste aus Darlehensgeschäften bis zu den Referenzprozentsätzen</t>
    </r>
    <r>
      <rPr>
        <b/>
        <vertAlign val="superscript"/>
        <sz val="10"/>
        <color theme="1"/>
        <rFont val="Verdana"/>
        <family val="2"/>
      </rPr>
      <t>(8)</t>
    </r>
  </si>
  <si>
    <t xml:space="preserve">CR SEC SA (Zeile 030, Spalte 010) + CR SEC IRB (Zeile 030, Spalte 010) </t>
  </si>
  <si>
    <t xml:space="preserve">CR SEC SA (Zeile 030, Spalte 050) + CR SEC IRB (Zeile 030, Spalte 050) </t>
  </si>
  <si>
    <t>CR IP Losses (Zeile 010, Spalte 050)</t>
  </si>
  <si>
    <t>CR IP Losses (Zeile 010, Spalte 010)</t>
  </si>
  <si>
    <t>CR IP Losses (Zeile 010, Spalte 020)</t>
  </si>
  <si>
    <t>CR IP Losses (Zeile 010, Spalte 030)</t>
  </si>
  <si>
    <t>CR IP Losses (Zeile 010, Spalte 040)</t>
  </si>
  <si>
    <t>CR IP Losses (Zeile 020, Spalte 050)</t>
  </si>
  <si>
    <t>CR IP Losses (Zeile 020, Spalte 010)</t>
  </si>
  <si>
    <t>CR IP Losses (Zeile 020, Spalte 020)</t>
  </si>
  <si>
    <t>CR IP Losses (Zeile 020, Spalte 030)</t>
  </si>
  <si>
    <t>CR IP Losses (Zeile 020, Spalte 040)</t>
  </si>
  <si>
    <t>CR IRB, Foundation IRB (Zeile 010, Spalte 260) / CA2 (Zeile 040)</t>
  </si>
  <si>
    <t>CR IRB, Advanced IRB (Zeile 010, Spalte 260) / CA2 (Zeile 040)</t>
  </si>
  <si>
    <t>OPR Details (Zeile 920, Spalte 080) / OPR ((Summe (Zeile 010 bis Zeile 130), Spalte 030)</t>
  </si>
  <si>
    <t xml:space="preserve">Sanktionen (für sonstige Verstöße gegen Anforder-ungen der Richtlinie 2013/36/EU oder der Verordnung (EU)
Nr. 575/2013)
</t>
  </si>
  <si>
    <t>Sanktionen (bei Verstößen gegen Zulassungs- anforderungen und Anforder-ungen beim Erwerb qualifizierter Beteilig-ungen)</t>
  </si>
  <si>
    <r>
      <t>Sanktionen</t>
    </r>
    <r>
      <rPr>
        <b/>
        <vertAlign val="superscript"/>
        <sz val="12"/>
        <rFont val="Verdana"/>
        <family val="2"/>
      </rPr>
      <t>(2)</t>
    </r>
  </si>
  <si>
    <t>in Bezug auf die Vorhaltung von über die Mindestanforderungen hinausgehende Eigenmittel [Artikel 104 Absatz 1 lit. a]</t>
  </si>
  <si>
    <t>Anzahl der nach Artikel 8 Absatz 2 iVm Absatz 4 gewährten Ausnahmen, wobei die Institute Mitglieder desselben institutsbezogenen Sicherungssystems sind</t>
  </si>
  <si>
    <t>Gesamtzahl der erteilten Genehmigungen</t>
  </si>
  <si>
    <t>Anzahl der Mutterinstituten erteilten Genehmigungen zur Einbeziehung von Tochterunternehmen in Drittländern in die Berechnung ihrer Anforderungen</t>
  </si>
  <si>
    <t>Ausnahmen von den in den Teilen 2 bis 8 der Verordnung (EU) Nr. 575/2013 festgelegten Aufsichtsanforderungen auf Einzelbasis</t>
  </si>
  <si>
    <t>Ausnahmen von den in den Teilen 2 bis 5, 7 und 8 der Verordnung (EU) Nr. 575/2013 festgelegten Aufsichtsanforderungen auf Einzelbasis</t>
  </si>
  <si>
    <t>Genehmigung von Mutterinstituten, Tochterunternehmen in ihre Berechnung der in den Teilen 2 bis 5 und 8 der Verordnung (EU) Nr. 575/2013 festgelegten Anforderungen einzubeziehen</t>
  </si>
  <si>
    <t>Ausnahmen von den in Teil 6 der Verordnung (EU) Nr. 575/2013 festgelegten Liquiditätsanforderungen auf Einzelbasis</t>
  </si>
  <si>
    <t>Artikel 10 (Kreditinstitute, die ständig einer Zentralorganisation zugeordnet sind)</t>
  </si>
  <si>
    <r>
      <t>Gesamtvermögenswerte auf nationaler Ebene (in MEUR)</t>
    </r>
    <r>
      <rPr>
        <vertAlign val="superscript"/>
        <sz val="10"/>
        <rFont val="Verdana"/>
        <family val="2"/>
      </rPr>
      <t>(1)*</t>
    </r>
  </si>
  <si>
    <t>Artikel 8 (Liquiditätsausnahmen für Tochterunternehmen)</t>
  </si>
  <si>
    <t xml:space="preserve">(1) Verhältnis der Eigenmittelanforderungen für Kreditrisiken im Sinne von Artikel 92 Absatz 3 lit. a und f CRR zu den Gesamteigenmitteln im Sinne von Artikel 92 Absatz 3, Artikel 95, Artikel 96 und Artikel 98 CRR.
(2) Institute, die mehrere Ansätze verwenden, sind bei jedem dieser Ansätze zu berücksichtigen. Die gemeldeten Prozentsätze können sich daher auf mehr als 100% summieren.
(3) Für den seltenen Fall, dass ein Institut mehrere Ansätze verwendet, ist dieses Institut bei jedem dieser Ansätze zu berücksichtigen. In einem solchen Fall können sich die gemeldeten Prozentsätze auf mehr als 100% summieren.
(4) Verhältnis der Eigenmittelanforderungen für Kreditrisiken im Sinne von Artikel 92 Absatz 3 lit. a und f CRR zu den Gesamteigenmitteln im Sinne von Artikel 92 Absatz 3, Artikel 95, Artikel 96 und Artikel 98 CRR.
(5) Prozentualer Anteil der nach dem SA bzw. dem IRB-Ansatz berechneten Eigenmittelanforderungen an den in Artikel 92 Absatz 3 lit. a und f festgelegten Gesamteigenmittelanforderungen für Kreditrisiken.
(6) Die geschätzten Verluste sind zum Meldestichtag auszuweisen.
(7) Gemäß Definition in Artikel 101 Absatz 1 lit. c bzw. f CRR; Marktwert und Beleihungswert im Sinne von Artikel 4 Absatz 1 Nummern 74 und 76; nur für den Teil der Risikoposition, der gemäß Artikel 124 Absatz 1 CRR als vollständig besichert gilt.
(8) Gemäß Definition in Artikel 101 Absatz 1 lit. a bzw. d CRR; Marktwert und Beleihungswert im Sinne von Artikel 4 Absatz 1 Nummern 74 und 76.
(9) Wenn der Wert der Sicherheit als Beleihungswert berechnet wurde.
(10) Gemäß Definition in Artikel 101 Absatz 1 lit. b bzw. e CRR; Marktwert und Beleihungswert im Sinne von Artikel 4 Absatz 1 Nummern 74 und 76.
</t>
  </si>
  <si>
    <t xml:space="preserve">(1) Dieser Meldebogen muss Angaben zu allen Instituten und nicht nur solchen mit Marktrisikopositionen enthalten.
(2) Verhältnis des Gesamtrisikobetrags für Positions-, Fremdwährungs- und Warenpositionsrisiken im Sinne von Artikel 92 Absatz 3 lit. b Ziffer i und Buchstabe c Ziffern i und iii CRR zum Gesamtrisikobetrag im Sinne von Artikel 92 Absatz 3, Artikel 95, Artikel 96 und Artikel 98 CRR (in %).
(3) Institute, die mehrere Ansätze verwenden, sind bei jedem dieser Ansätze zu berücksichtigen. Die gemeldeten Prozentsätze können sich daher sowohl auf mehr als auch auf weniger als 100% summieren, da Unternehmen mit kleinem Handelsportfolio nicht zur Bestimmung des Marktrisikos verpflichtet sind.
</t>
  </si>
  <si>
    <t>betreffend natürlichen oder juristischen Personen auferlegte Bußgelder [Artikel 67 Absatz 2 lit. e bis g]</t>
  </si>
  <si>
    <t>Sanktionen (bei Verstößen gegen Zulassungs- anforderungen und Anforderungen beim Erwerb qualifizierter Beteiligungen)</t>
  </si>
  <si>
    <t xml:space="preserve">Maßnahmen oder Beschlüsse, die sich an bestimmte Institute richten, dürfen von den zuständigen Behörden nicht veröffentlicht werden. Wenn die zuständigen Behörden bekannt geben, nach welchen allgemeinen Kriterien und Methoden sie verfahren, dürfen sie keine Informationen über einzelne an bestimmte Institute gerichtete Aufsichtsmaßnahmen preisgeben; dies gilt unabhängig davon, ob es sich um ein Einzelinstitut oder eine Institutsgruppe handelt.
(1) Grundlage für die Angaben ist das Datum des Beschlusses. Aufgrund von Abweichungen zwischen den nationalen Regulierungsvorschriften sowie Aufsichtspraktiken und -ansätzen der zuständigen Behörden lassen die in dieser Tabelle enthaltenen Daten unter Umständen keinen aussagekräftigen Vergleich zwischen Rechtsräumen zu. Schlussfolgerungen, die ohne Rücksicht auf diese Abweichungen gezogen werden, könnten daher irreführend sein.
(2) Von zuständigen Behörden verhängte Sanktionen. Die zuständigen Behörden geben alle Sanktionen an, gegen die in ihrem Rechtsraum bis zum Meldestichtag keine Rechtsmittel eingelegt werden konnten. Zuständige Behörden von Mitgliedstaaten, in denen Sanktionen auch dann veröffentlicht werden dürfen, wenn Rechtsmittel dagegen eingelegt wurden, geben die betreffenden Sanktionen ebenfalls an, es sei denn, der Rechtsbehelf hat zur Aufhebung der betreffenden Sanktion geführt.
</t>
  </si>
  <si>
    <t>Daten zu Aufsichtsmaßnahmen und Sanktionen (2021)</t>
  </si>
  <si>
    <r>
      <t>Daten zu Ausnahmen</t>
    </r>
    <r>
      <rPr>
        <b/>
        <vertAlign val="superscript"/>
        <sz val="12"/>
        <color indexed="8"/>
        <rFont val="Verdana"/>
        <family val="2"/>
      </rPr>
      <t>(1)</t>
    </r>
    <r>
      <rPr>
        <b/>
        <sz val="12"/>
        <color indexed="8"/>
        <rFont val="Verdana"/>
        <family val="2"/>
      </rPr>
      <t xml:space="preserve"> (2021)</t>
    </r>
  </si>
  <si>
    <t>Daten zum Kreditrisiko (2021)</t>
  </si>
  <si>
    <t>Konsolidierte Daten pro zuständiger Behörde (2021)</t>
  </si>
  <si>
    <r>
      <t>Daten zum Marktrisiko</t>
    </r>
    <r>
      <rPr>
        <b/>
        <vertAlign val="superscript"/>
        <sz val="12"/>
        <color indexed="8"/>
        <rFont val="Verdana"/>
        <family val="2"/>
      </rPr>
      <t>(1)</t>
    </r>
    <r>
      <rPr>
        <b/>
        <sz val="12"/>
        <color indexed="8"/>
        <rFont val="Verdana"/>
        <family val="2"/>
      </rPr>
      <t xml:space="preserve"> (2021)</t>
    </r>
  </si>
  <si>
    <t>Daten zum opertionellen Risiko (2021)</t>
  </si>
  <si>
    <t>* Gesamtvermögen (in Mio. EUR) für Österreich: 960.601</t>
  </si>
  <si>
    <t>48 / 48 / 16 / 1</t>
  </si>
  <si>
    <t>Risikopositionen gegenüber Instituten und Unternehmen mit kurzfristiger Bonitätsbeurteilung</t>
  </si>
  <si>
    <r>
      <t>in % der Gesamtzahl der Wertpapierfirmen</t>
    </r>
    <r>
      <rPr>
        <b/>
        <vertAlign val="superscript"/>
        <sz val="10"/>
        <color indexed="8"/>
        <rFont val="Verdana"/>
        <family val="2"/>
      </rPr>
      <t>(2)</t>
    </r>
  </si>
  <si>
    <t>Unternehmen — Spezialfinanzierungen</t>
  </si>
  <si>
    <t>Multilaterale Entwicklungsbanken</t>
  </si>
  <si>
    <r>
      <t>in % der Gesamtzahl der Wertpapierfirmen</t>
    </r>
    <r>
      <rPr>
        <b/>
        <vertAlign val="superscript"/>
        <sz val="10"/>
        <color indexed="8"/>
        <rFont val="Verdana"/>
        <family val="2"/>
      </rPr>
      <t>(5)</t>
    </r>
  </si>
  <si>
    <t>betreffend natürlichen oder juristischen Personen auferlegte Bußgelder [Artikel 66 Absatz 2 lit. c bis 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_-* #,##0.00\ _€_-;\-* #,##0.00\ _€_-;_-* &quot;-&quot;??\ _€_-;_-@_-"/>
    <numFmt numFmtId="165" formatCode="_(* #,##0.00_);_(* \(#,##0.00\);_(* &quot;-&quot;??_);_(@_)"/>
    <numFmt numFmtId="166" formatCode="_-* #,##0.00_-;\-* #,##0.00_-;_-* \-??_-;_-@_-"/>
    <numFmt numFmtId="167" formatCode="#,##0_ ;\-#,##0\ "/>
  </numFmts>
  <fonts count="90">
    <font>
      <sz val="11"/>
      <color theme="1"/>
      <name val="Calibri"/>
      <family val="2"/>
      <scheme val="minor"/>
    </font>
    <font>
      <sz val="11"/>
      <color indexed="8"/>
      <name val="Calibri"/>
      <family val="2"/>
    </font>
    <font>
      <sz val="10"/>
      <color indexed="8"/>
      <name val="Arial"/>
      <family val="2"/>
    </font>
    <font>
      <sz val="10"/>
      <name val="Arial"/>
      <family val="2"/>
    </font>
    <font>
      <b/>
      <sz val="10"/>
      <color indexed="8"/>
      <name val="Arial"/>
      <family val="2"/>
    </font>
    <font>
      <sz val="11"/>
      <color indexed="9"/>
      <name val="Calibri"/>
      <family val="2"/>
    </font>
    <font>
      <sz val="11"/>
      <color indexed="10"/>
      <name val="Calibri"/>
      <family val="2"/>
    </font>
    <font>
      <sz val="10"/>
      <color indexed="8"/>
      <name val="Arial"/>
      <family val="2"/>
    </font>
    <font>
      <sz val="11"/>
      <name val="Calibri"/>
      <family val="2"/>
    </font>
    <font>
      <sz val="11"/>
      <color indexed="8"/>
      <name val="Arial"/>
      <family val="2"/>
    </font>
    <font>
      <sz val="10"/>
      <color indexed="10"/>
      <name val="Arial"/>
      <family val="2"/>
    </font>
    <font>
      <b/>
      <sz val="10"/>
      <color indexed="9"/>
      <name val="Arial"/>
      <family val="2"/>
    </font>
    <font>
      <sz val="10"/>
      <name val="Arial"/>
      <family val="2"/>
      <charset val="238"/>
    </font>
    <font>
      <sz val="10"/>
      <name val="Arial"/>
      <family val="2"/>
    </font>
    <font>
      <u/>
      <sz val="10"/>
      <color indexed="12"/>
      <name val="Arial"/>
      <family val="2"/>
    </font>
    <font>
      <sz val="11"/>
      <color indexed="8"/>
      <name val="Calibri"/>
      <family val="2"/>
      <charset val="238"/>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8"/>
      <name val="Calibri"/>
      <family val="2"/>
    </font>
    <font>
      <sz val="10"/>
      <name val="Arial"/>
      <family val="2"/>
    </font>
    <font>
      <sz val="10"/>
      <color indexed="9"/>
      <name val="Arial"/>
      <family val="2"/>
    </font>
    <font>
      <sz val="10"/>
      <color indexed="20"/>
      <name val="Arial"/>
      <family val="2"/>
    </font>
    <font>
      <b/>
      <sz val="10"/>
      <color indexed="52"/>
      <name val="Arial"/>
      <family val="2"/>
    </font>
    <font>
      <i/>
      <sz val="10"/>
      <color indexed="23"/>
      <name val="Arial"/>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0"/>
      <color indexed="62"/>
      <name val="Arial"/>
      <family val="2"/>
    </font>
    <font>
      <sz val="10"/>
      <color indexed="52"/>
      <name val="Arial"/>
      <family val="2"/>
    </font>
    <font>
      <sz val="10"/>
      <color indexed="60"/>
      <name val="Arial"/>
      <family val="2"/>
    </font>
    <font>
      <b/>
      <sz val="10"/>
      <color indexed="63"/>
      <name val="Arial"/>
      <family val="2"/>
    </font>
    <font>
      <sz val="10"/>
      <color indexed="64"/>
      <name val="Arial"/>
      <family val="2"/>
    </font>
    <font>
      <sz val="11"/>
      <name val="Arial"/>
      <family val="2"/>
    </font>
    <font>
      <sz val="11"/>
      <color indexed="8"/>
      <name val="Calibri"/>
      <family val="2"/>
    </font>
    <font>
      <sz val="11"/>
      <color theme="1"/>
      <name val="Calibri"/>
      <family val="2"/>
      <scheme val="minor"/>
    </font>
    <font>
      <u/>
      <sz val="11"/>
      <color theme="10"/>
      <name val="Calibri"/>
      <family val="2"/>
    </font>
    <font>
      <u/>
      <sz val="10"/>
      <color rgb="FF0000FF"/>
      <name val="Arial"/>
      <family val="2"/>
    </font>
    <font>
      <u/>
      <sz val="10"/>
      <color theme="10"/>
      <name val="Arial"/>
      <family val="2"/>
    </font>
    <font>
      <u/>
      <sz val="11"/>
      <color theme="10"/>
      <name val="Calibri"/>
      <family val="2"/>
      <scheme val="minor"/>
    </font>
    <font>
      <sz val="11"/>
      <color theme="1"/>
      <name val="Arial"/>
      <family val="2"/>
    </font>
    <font>
      <sz val="11"/>
      <color theme="1"/>
      <name val="Calibri"/>
      <family val="2"/>
      <charset val="238"/>
      <scheme val="minor"/>
    </font>
    <font>
      <sz val="10"/>
      <color theme="1"/>
      <name val="Arial"/>
      <family val="2"/>
    </font>
    <font>
      <sz val="10"/>
      <color theme="1"/>
      <name val="BdE Neue Helvetica 45 Light"/>
      <family val="2"/>
    </font>
    <font>
      <sz val="11"/>
      <color theme="1"/>
      <name val="Verdana"/>
      <family val="2"/>
    </font>
    <font>
      <b/>
      <sz val="12"/>
      <color indexed="8"/>
      <name val="Verdana"/>
      <family val="2"/>
    </font>
    <font>
      <u/>
      <sz val="10"/>
      <color theme="10"/>
      <name val="Verdana"/>
      <family val="2"/>
    </font>
    <font>
      <sz val="10"/>
      <name val="Verdana"/>
      <family val="2"/>
    </font>
    <font>
      <b/>
      <sz val="11"/>
      <color theme="1"/>
      <name val="Verdana"/>
      <family val="2"/>
    </font>
    <font>
      <b/>
      <sz val="12"/>
      <name val="Verdana"/>
      <family val="2"/>
    </font>
    <font>
      <sz val="10"/>
      <color indexed="8"/>
      <name val="Verdana"/>
      <family val="2"/>
    </font>
    <font>
      <b/>
      <sz val="10"/>
      <color indexed="8"/>
      <name val="Verdana"/>
      <family val="2"/>
    </font>
    <font>
      <b/>
      <u/>
      <sz val="10"/>
      <color indexed="8"/>
      <name val="Verdana"/>
      <family val="2"/>
    </font>
    <font>
      <vertAlign val="superscript"/>
      <sz val="10"/>
      <name val="Verdana"/>
      <family val="2"/>
    </font>
    <font>
      <i/>
      <sz val="10"/>
      <color indexed="8"/>
      <name val="Verdana"/>
      <family val="2"/>
    </font>
    <font>
      <vertAlign val="superscript"/>
      <sz val="10"/>
      <color indexed="8"/>
      <name val="Verdana"/>
      <family val="2"/>
    </font>
    <font>
      <b/>
      <sz val="10"/>
      <name val="Verdana"/>
      <family val="2"/>
    </font>
    <font>
      <sz val="11"/>
      <name val="Verdana"/>
      <family val="2"/>
    </font>
    <font>
      <b/>
      <sz val="11"/>
      <name val="Verdana"/>
      <family val="2"/>
    </font>
    <font>
      <sz val="10"/>
      <color indexed="10"/>
      <name val="Verdana"/>
      <family val="2"/>
    </font>
    <font>
      <sz val="9"/>
      <color indexed="8"/>
      <name val="Verdana"/>
      <family val="2"/>
    </font>
    <font>
      <b/>
      <u/>
      <sz val="10"/>
      <color indexed="9"/>
      <name val="Verdana"/>
      <family val="2"/>
    </font>
    <font>
      <strike/>
      <sz val="10"/>
      <color rgb="FFFF0000"/>
      <name val="Verdana"/>
      <family val="2"/>
    </font>
    <font>
      <b/>
      <vertAlign val="superscript"/>
      <sz val="11"/>
      <name val="Verdana"/>
      <family val="2"/>
    </font>
    <font>
      <b/>
      <vertAlign val="superscript"/>
      <sz val="10"/>
      <name val="Verdana"/>
      <family val="2"/>
    </font>
    <font>
      <sz val="9"/>
      <color theme="1"/>
      <name val="Verdana"/>
      <family val="2"/>
    </font>
    <font>
      <sz val="9"/>
      <name val="Verdana"/>
      <family val="2"/>
    </font>
    <font>
      <b/>
      <vertAlign val="superscript"/>
      <sz val="10"/>
      <color indexed="8"/>
      <name val="Verdana"/>
      <family val="2"/>
    </font>
    <font>
      <b/>
      <vertAlign val="superscript"/>
      <sz val="12"/>
      <name val="Verdana"/>
      <family val="2"/>
    </font>
    <font>
      <b/>
      <vertAlign val="superscript"/>
      <sz val="12"/>
      <color indexed="8"/>
      <name val="Verdana"/>
      <family val="2"/>
    </font>
    <font>
      <b/>
      <vertAlign val="superscript"/>
      <sz val="9"/>
      <color indexed="8"/>
      <name val="Verdana"/>
      <family val="2"/>
    </font>
    <font>
      <i/>
      <sz val="8"/>
      <color indexed="8"/>
      <name val="Verdana"/>
      <family val="2"/>
    </font>
    <font>
      <i/>
      <sz val="9"/>
      <color indexed="8"/>
      <name val="Verdana"/>
      <family val="2"/>
    </font>
    <font>
      <b/>
      <vertAlign val="superscript"/>
      <sz val="10"/>
      <color theme="1"/>
      <name val="Verdana"/>
      <family val="2"/>
    </font>
    <font>
      <sz val="10"/>
      <color theme="1"/>
      <name val="Calibri"/>
      <family val="2"/>
      <scheme val="minor"/>
    </font>
    <font>
      <i/>
      <sz val="10"/>
      <color theme="1"/>
      <name val="Verdana"/>
      <family val="2"/>
    </font>
    <font>
      <i/>
      <sz val="8"/>
      <color theme="1"/>
      <name val="Verdana"/>
      <family val="2"/>
    </font>
  </fonts>
  <fills count="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55"/>
        <bgColor indexed="64"/>
      </patternFill>
    </fill>
    <fill>
      <patternFill patternType="solid">
        <fgColor indexed="56"/>
        <bgColor indexed="64"/>
      </patternFill>
    </fill>
    <fill>
      <patternFill patternType="solid">
        <fgColor indexed="63"/>
        <bgColor indexed="64"/>
      </patternFill>
    </fill>
    <fill>
      <patternFill patternType="solid">
        <fgColor theme="0" tint="-0.14996795556505021"/>
        <bgColor indexed="64"/>
      </patternFill>
    </fill>
    <fill>
      <patternFill patternType="solid">
        <fgColor theme="0"/>
        <bgColor indexed="64"/>
      </patternFill>
    </fill>
    <fill>
      <patternFill patternType="solid">
        <fgColor theme="0" tint="-0.249977111117893"/>
        <bgColor indexed="64"/>
      </patternFill>
    </fill>
    <fill>
      <patternFill patternType="solid">
        <fgColor theme="0" tint="-0.14999847407452621"/>
        <bgColor indexed="64"/>
      </patternFill>
    </fill>
  </fills>
  <borders count="103">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style="thin">
        <color indexed="8"/>
      </top>
      <bottom style="thin">
        <color indexed="8"/>
      </bottom>
      <diagonal/>
    </border>
    <border>
      <left/>
      <right style="thin">
        <color indexed="64"/>
      </right>
      <top style="thin">
        <color indexed="64"/>
      </top>
      <bottom/>
      <diagonal/>
    </border>
    <border>
      <left/>
      <right style="thin">
        <color indexed="8"/>
      </right>
      <top style="thin">
        <color indexed="8"/>
      </top>
      <bottom style="thin">
        <color indexed="8"/>
      </bottom>
      <diagonal/>
    </border>
    <border>
      <left/>
      <right style="thin">
        <color indexed="8"/>
      </right>
      <top style="thin">
        <color indexed="64"/>
      </top>
      <bottom style="thin">
        <color indexed="8"/>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thin">
        <color indexed="8"/>
      </bottom>
      <diagonal/>
    </border>
    <border>
      <left/>
      <right/>
      <top style="medium">
        <color indexed="64"/>
      </top>
      <bottom style="thin">
        <color indexed="8"/>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style="thin">
        <color indexed="8"/>
      </top>
      <bottom style="thin">
        <color indexed="8"/>
      </bottom>
      <diagonal/>
    </border>
    <border>
      <left style="medium">
        <color indexed="64"/>
      </left>
      <right/>
      <top style="thin">
        <color indexed="8"/>
      </top>
      <bottom style="medium">
        <color indexed="64"/>
      </bottom>
      <diagonal/>
    </border>
    <border>
      <left/>
      <right/>
      <top style="thin">
        <color indexed="8"/>
      </top>
      <bottom style="medium">
        <color indexed="64"/>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right/>
      <top style="medium">
        <color indexed="64"/>
      </top>
      <bottom/>
      <diagonal/>
    </border>
    <border>
      <left/>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medium">
        <color indexed="64"/>
      </right>
      <top style="thin">
        <color indexed="64"/>
      </top>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8"/>
      </right>
      <top style="medium">
        <color indexed="64"/>
      </top>
      <bottom style="thin">
        <color indexed="8"/>
      </bottom>
      <diagonal/>
    </border>
    <border>
      <left/>
      <right style="thin">
        <color indexed="8"/>
      </right>
      <top style="thin">
        <color indexed="8"/>
      </top>
      <bottom style="medium">
        <color indexed="64"/>
      </bottom>
      <diagonal/>
    </border>
    <border>
      <left style="medium">
        <color indexed="64"/>
      </left>
      <right/>
      <top style="thin">
        <color indexed="64"/>
      </top>
      <bottom style="thin">
        <color indexed="8"/>
      </bottom>
      <diagonal/>
    </border>
    <border>
      <left/>
      <right/>
      <top style="medium">
        <color indexed="64"/>
      </top>
      <bottom style="thin">
        <color indexed="64"/>
      </bottom>
      <diagonal/>
    </border>
    <border>
      <left/>
      <right style="thin">
        <color indexed="8"/>
      </right>
      <top style="medium">
        <color indexed="64"/>
      </top>
      <bottom style="thin">
        <color indexed="64"/>
      </bottom>
      <diagonal/>
    </border>
    <border>
      <left style="thin">
        <color indexed="8"/>
      </left>
      <right style="thin">
        <color indexed="8"/>
      </right>
      <top style="medium">
        <color indexed="64"/>
      </top>
      <bottom style="thin">
        <color indexed="64"/>
      </bottom>
      <diagonal/>
    </border>
    <border>
      <left style="thin">
        <color indexed="8"/>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top style="thin">
        <color indexed="64"/>
      </top>
      <bottom style="medium">
        <color indexed="64"/>
      </bottom>
      <diagonal/>
    </border>
    <border>
      <left/>
      <right style="thin">
        <color indexed="8"/>
      </right>
      <top style="medium">
        <color indexed="64"/>
      </top>
      <bottom/>
      <diagonal/>
    </border>
    <border>
      <left style="thin">
        <color indexed="64"/>
      </left>
      <right/>
      <top style="medium">
        <color indexed="64"/>
      </top>
      <bottom style="medium">
        <color indexed="64"/>
      </bottom>
      <diagonal/>
    </border>
    <border>
      <left/>
      <right style="thin">
        <color indexed="8"/>
      </right>
      <top style="medium">
        <color indexed="64"/>
      </top>
      <bottom style="medium">
        <color indexed="64"/>
      </bottom>
      <diagonal/>
    </border>
    <border>
      <left style="thin">
        <color indexed="8"/>
      </left>
      <right style="thin">
        <color indexed="8"/>
      </right>
      <top style="medium">
        <color indexed="64"/>
      </top>
      <bottom style="medium">
        <color indexed="64"/>
      </bottom>
      <diagonal/>
    </border>
    <border>
      <left style="thin">
        <color indexed="8"/>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right style="thin">
        <color indexed="8"/>
      </right>
      <top style="thin">
        <color indexed="64"/>
      </top>
      <bottom style="medium">
        <color indexed="64"/>
      </bottom>
      <diagonal/>
    </border>
    <border>
      <left style="medium">
        <color indexed="64"/>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bottom style="thin">
        <color indexed="8"/>
      </bottom>
      <diagonal/>
    </border>
    <border>
      <left/>
      <right style="medium">
        <color indexed="64"/>
      </right>
      <top style="thin">
        <color indexed="8"/>
      </top>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diagonal/>
    </border>
    <border>
      <left/>
      <right style="medium">
        <color indexed="64"/>
      </right>
      <top/>
      <bottom style="thin">
        <color indexed="64"/>
      </bottom>
      <diagonal/>
    </border>
    <border>
      <left style="medium">
        <color indexed="64"/>
      </left>
      <right/>
      <top/>
      <bottom style="thin">
        <color indexed="8"/>
      </bottom>
      <diagonal/>
    </border>
    <border>
      <left/>
      <right style="thin">
        <color indexed="8"/>
      </right>
      <top/>
      <bottom style="thin">
        <color indexed="8"/>
      </bottom>
      <diagonal/>
    </border>
    <border>
      <left style="thin">
        <color indexed="8"/>
      </left>
      <right style="medium">
        <color indexed="64"/>
      </right>
      <top style="medium">
        <color indexed="64"/>
      </top>
      <bottom style="medium">
        <color indexed="8"/>
      </bottom>
      <diagonal/>
    </border>
    <border>
      <left style="thin">
        <color indexed="8"/>
      </left>
      <right style="thin">
        <color indexed="8"/>
      </right>
      <top style="medium">
        <color indexed="64"/>
      </top>
      <bottom style="medium">
        <color indexed="8"/>
      </bottom>
      <diagonal/>
    </border>
  </borders>
  <cellStyleXfs count="324">
    <xf numFmtId="0" fontId="0" fillId="0" borderId="0"/>
    <xf numFmtId="0" fontId="3" fillId="0" borderId="0">
      <alignment vertical="center"/>
    </xf>
    <xf numFmtId="0" fontId="1"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 fillId="2" borderId="0" applyNumberFormat="0" applyBorder="0" applyAlignment="0" applyProtection="0"/>
    <xf numFmtId="0" fontId="2" fillId="2" borderId="0" applyNumberFormat="0" applyBorder="0" applyAlignment="0" applyProtection="0"/>
    <xf numFmtId="0" fontId="2" fillId="3" borderId="0" applyNumberFormat="0" applyBorder="0" applyAlignment="0" applyProtection="0"/>
    <xf numFmtId="0" fontId="2" fillId="3" borderId="0" applyNumberFormat="0" applyBorder="0" applyAlignment="0" applyProtection="0"/>
    <xf numFmtId="0" fontId="2" fillId="4" borderId="0" applyNumberFormat="0" applyBorder="0" applyAlignment="0" applyProtection="0"/>
    <xf numFmtId="0" fontId="2" fillId="4"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6" borderId="0" applyNumberFormat="0" applyBorder="0" applyAlignment="0" applyProtection="0"/>
    <xf numFmtId="0" fontId="2" fillId="6" borderId="0" applyNumberFormat="0" applyBorder="0" applyAlignment="0" applyProtection="0"/>
    <xf numFmtId="0" fontId="2" fillId="7" borderId="0" applyNumberFormat="0" applyBorder="0" applyAlignment="0" applyProtection="0"/>
    <xf numFmtId="0" fontId="2"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2" borderId="0" applyNumberFormat="0" applyBorder="0" applyAlignment="0" applyProtection="0"/>
    <xf numFmtId="0" fontId="1" fillId="3" borderId="0" applyNumberFormat="0" applyBorder="0" applyAlignment="0" applyProtection="0"/>
    <xf numFmtId="0" fontId="1" fillId="4" borderId="0" applyNumberFormat="0" applyBorder="0" applyAlignment="0" applyProtection="0"/>
    <xf numFmtId="0" fontId="1" fillId="5" borderId="0" applyNumberFormat="0" applyBorder="0" applyAlignment="0" applyProtection="0"/>
    <xf numFmtId="0" fontId="1" fillId="6" borderId="0" applyNumberFormat="0" applyBorder="0" applyAlignment="0" applyProtection="0"/>
    <xf numFmtId="0" fontId="1" fillId="7"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9" borderId="0" applyNumberFormat="0" applyBorder="0" applyAlignment="0" applyProtection="0"/>
    <xf numFmtId="0" fontId="2" fillId="9" borderId="0" applyNumberFormat="0" applyBorder="0" applyAlignment="0" applyProtection="0"/>
    <xf numFmtId="0" fontId="2" fillId="10" borderId="0" applyNumberFormat="0" applyBorder="0" applyAlignment="0" applyProtection="0"/>
    <xf numFmtId="0" fontId="2" fillId="10" borderId="0" applyNumberFormat="0" applyBorder="0" applyAlignment="0" applyProtection="0"/>
    <xf numFmtId="0" fontId="2" fillId="5" borderId="0" applyNumberFormat="0" applyBorder="0" applyAlignment="0" applyProtection="0"/>
    <xf numFmtId="0" fontId="2" fillId="5" borderId="0" applyNumberFormat="0" applyBorder="0" applyAlignment="0" applyProtection="0"/>
    <xf numFmtId="0" fontId="2" fillId="8" borderId="0" applyNumberFormat="0" applyBorder="0" applyAlignment="0" applyProtection="0"/>
    <xf numFmtId="0" fontId="2" fillId="8" borderId="0" applyNumberFormat="0" applyBorder="0" applyAlignment="0" applyProtection="0"/>
    <xf numFmtId="0" fontId="2" fillId="11" borderId="0" applyNumberFormat="0" applyBorder="0" applyAlignment="0" applyProtection="0"/>
    <xf numFmtId="0" fontId="2"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1" fillId="8" borderId="0" applyNumberFormat="0" applyBorder="0" applyAlignment="0" applyProtection="0"/>
    <xf numFmtId="0" fontId="1" fillId="9" borderId="0" applyNumberFormat="0" applyBorder="0" applyAlignment="0" applyProtection="0"/>
    <xf numFmtId="0" fontId="1" fillId="10" borderId="0" applyNumberFormat="0" applyBorder="0" applyAlignment="0" applyProtection="0"/>
    <xf numFmtId="0" fontId="1" fillId="5" borderId="0" applyNumberFormat="0" applyBorder="0" applyAlignment="0" applyProtection="0"/>
    <xf numFmtId="0" fontId="1" fillId="8" borderId="0" applyNumberFormat="0" applyBorder="0" applyAlignment="0" applyProtection="0"/>
    <xf numFmtId="0" fontId="1" fillId="11"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32" fillId="12" borderId="0" applyNumberFormat="0" applyBorder="0" applyAlignment="0" applyProtection="0"/>
    <xf numFmtId="0" fontId="32" fillId="12" borderId="0" applyNumberFormat="0" applyBorder="0" applyAlignment="0" applyProtection="0"/>
    <xf numFmtId="0" fontId="32" fillId="9" borderId="0" applyNumberFormat="0" applyBorder="0" applyAlignment="0" applyProtection="0"/>
    <xf numFmtId="0" fontId="32" fillId="9" borderId="0" applyNumberFormat="0" applyBorder="0" applyAlignment="0" applyProtection="0"/>
    <xf numFmtId="0" fontId="32" fillId="10" borderId="0" applyNumberFormat="0" applyBorder="0" applyAlignment="0" applyProtection="0"/>
    <xf numFmtId="0" fontId="32" fillId="10" borderId="0" applyNumberFormat="0" applyBorder="0" applyAlignment="0" applyProtection="0"/>
    <xf numFmtId="0" fontId="32" fillId="13" borderId="0" applyNumberFormat="0" applyBorder="0" applyAlignment="0" applyProtection="0"/>
    <xf numFmtId="0" fontId="32" fillId="13" borderId="0" applyNumberFormat="0" applyBorder="0" applyAlignment="0" applyProtection="0"/>
    <xf numFmtId="0" fontId="32" fillId="14" borderId="0" applyNumberFormat="0" applyBorder="0" applyAlignment="0" applyProtection="0"/>
    <xf numFmtId="0" fontId="32" fillId="14" borderId="0" applyNumberFormat="0" applyBorder="0" applyAlignment="0" applyProtection="0"/>
    <xf numFmtId="0" fontId="32" fillId="15" borderId="0" applyNumberFormat="0" applyBorder="0" applyAlignment="0" applyProtection="0"/>
    <xf numFmtId="0" fontId="32"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2"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32" fillId="16" borderId="0" applyNumberFormat="0" applyBorder="0" applyAlignment="0" applyProtection="0"/>
    <xf numFmtId="0" fontId="5" fillId="17" borderId="0" applyNumberFormat="0" applyBorder="0" applyAlignment="0" applyProtection="0"/>
    <xf numFmtId="0" fontId="32" fillId="17" borderId="0" applyNumberFormat="0" applyBorder="0" applyAlignment="0" applyProtection="0"/>
    <xf numFmtId="0" fontId="5" fillId="18" borderId="0" applyNumberFormat="0" applyBorder="0" applyAlignment="0" applyProtection="0"/>
    <xf numFmtId="0" fontId="32" fillId="18" borderId="0" applyNumberFormat="0" applyBorder="0" applyAlignment="0" applyProtection="0"/>
    <xf numFmtId="0" fontId="5" fillId="13" borderId="0" applyNumberFormat="0" applyBorder="0" applyAlignment="0" applyProtection="0"/>
    <xf numFmtId="0" fontId="32" fillId="13" borderId="0" applyNumberFormat="0" applyBorder="0" applyAlignment="0" applyProtection="0"/>
    <xf numFmtId="0" fontId="5" fillId="14" borderId="0" applyNumberFormat="0" applyBorder="0" applyAlignment="0" applyProtection="0"/>
    <xf numFmtId="0" fontId="32" fillId="14" borderId="0" applyNumberFormat="0" applyBorder="0" applyAlignment="0" applyProtection="0"/>
    <xf numFmtId="0" fontId="5" fillId="19" borderId="0" applyNumberFormat="0" applyBorder="0" applyAlignment="0" applyProtection="0"/>
    <xf numFmtId="0" fontId="32" fillId="19" borderId="0" applyNumberFormat="0" applyBorder="0" applyAlignment="0" applyProtection="0"/>
    <xf numFmtId="0" fontId="16" fillId="3" borderId="0" applyNumberFormat="0" applyBorder="0" applyAlignment="0" applyProtection="0"/>
    <xf numFmtId="0" fontId="33" fillId="3" borderId="0" applyNumberFormat="0" applyBorder="0" applyAlignment="0" applyProtection="0"/>
    <xf numFmtId="0" fontId="33" fillId="3" borderId="0" applyNumberFormat="0" applyBorder="0" applyAlignment="0" applyProtection="0"/>
    <xf numFmtId="0" fontId="24" fillId="7" borderId="1" applyNumberFormat="0" applyAlignment="0" applyProtection="0"/>
    <xf numFmtId="0" fontId="20" fillId="4" borderId="0" applyNumberFormat="0" applyBorder="0" applyAlignment="0" applyProtection="0"/>
    <xf numFmtId="0" fontId="17" fillId="20" borderId="1" applyNumberFormat="0" applyAlignment="0" applyProtection="0"/>
    <xf numFmtId="0" fontId="34" fillId="20" borderId="1" applyNumberFormat="0" applyAlignment="0" applyProtection="0"/>
    <xf numFmtId="0" fontId="34" fillId="20" borderId="1" applyNumberFormat="0" applyAlignment="0" applyProtection="0"/>
    <xf numFmtId="0" fontId="17" fillId="20" borderId="1" applyNumberFormat="0" applyAlignment="0" applyProtection="0"/>
    <xf numFmtId="0" fontId="18" fillId="21" borderId="2" applyNumberFormat="0" applyAlignment="0" applyProtection="0"/>
    <xf numFmtId="0" fontId="25" fillId="0" borderId="3" applyNumberFormat="0" applyFill="0" applyAlignment="0" applyProtection="0"/>
    <xf numFmtId="0" fontId="18" fillId="21" borderId="2" applyNumberFormat="0" applyAlignment="0" applyProtection="0"/>
    <xf numFmtId="0" fontId="11" fillId="21" borderId="2" applyNumberFormat="0" applyAlignment="0" applyProtection="0"/>
    <xf numFmtId="0" fontId="11" fillId="21" borderId="2" applyNumberFormat="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3" fillId="0" borderId="0" applyNumberFormat="0" applyFill="0" applyBorder="0" applyAlignment="0" applyProtection="0"/>
    <xf numFmtId="164" fontId="3" fillId="0" borderId="0" applyFont="0" applyFill="0" applyBorder="0" applyAlignment="0" applyProtection="0"/>
    <xf numFmtId="43" fontId="30"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47" fillId="0" borderId="0" applyFont="0" applyFill="0" applyBorder="0" applyAlignment="0" applyProtection="0"/>
    <xf numFmtId="43" fontId="48" fillId="0" borderId="0" applyFont="0" applyFill="0" applyBorder="0" applyAlignment="0" applyProtection="0"/>
    <xf numFmtId="164" fontId="47" fillId="0" borderId="0" applyFont="0" applyFill="0" applyBorder="0" applyAlignment="0" applyProtection="0"/>
    <xf numFmtId="164" fontId="48" fillId="0" borderId="0" applyFont="0" applyFill="0" applyBorder="0" applyAlignment="0" applyProtection="0"/>
    <xf numFmtId="43" fontId="1" fillId="0" borderId="0" applyFont="0" applyFill="0" applyBorder="0" applyAlignment="0" applyProtection="0"/>
    <xf numFmtId="43" fontId="48" fillId="0" borderId="0" applyFont="0" applyFill="0" applyBorder="0" applyAlignment="0" applyProtection="0"/>
    <xf numFmtId="43" fontId="1" fillId="0" borderId="0" applyFont="0" applyFill="0" applyBorder="0" applyAlignment="0" applyProtection="0"/>
    <xf numFmtId="0" fontId="18" fillId="21" borderId="2" applyNumberFormat="0" applyAlignment="0" applyProtection="0"/>
    <xf numFmtId="0" fontId="23" fillId="0" borderId="0" applyNumberFormat="0" applyFill="0" applyBorder="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4" fillId="7" borderId="1" applyNumberFormat="0" applyAlignment="0" applyProtection="0"/>
    <xf numFmtId="0" fontId="19"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6" fillId="0" borderId="0" applyNumberFormat="0" applyFill="0" applyBorder="0" applyAlignment="0" applyProtection="0"/>
    <xf numFmtId="0" fontId="20" fillId="4" borderId="0" applyNumberFormat="0" applyBorder="0" applyAlignment="0" applyProtection="0"/>
    <xf numFmtId="0" fontId="36" fillId="4" borderId="0" applyNumberFormat="0" applyBorder="0" applyAlignment="0" applyProtection="0"/>
    <xf numFmtId="0" fontId="36" fillId="4" borderId="0" applyNumberFormat="0" applyBorder="0" applyAlignment="0" applyProtection="0"/>
    <xf numFmtId="0" fontId="3" fillId="22" borderId="7" applyNumberFormat="0" applyFont="0" applyBorder="0" applyProtection="0">
      <alignment horizontal="center" vertical="center"/>
    </xf>
    <xf numFmtId="0" fontId="21" fillId="0" borderId="4" applyNumberFormat="0" applyFill="0" applyAlignment="0" applyProtection="0"/>
    <xf numFmtId="0" fontId="37" fillId="0" borderId="4" applyNumberFormat="0" applyFill="0" applyAlignment="0" applyProtection="0"/>
    <xf numFmtId="0" fontId="37" fillId="0" borderId="4" applyNumberFormat="0" applyFill="0" applyAlignment="0" applyProtection="0"/>
    <xf numFmtId="0" fontId="22" fillId="0" borderId="5" applyNumberFormat="0" applyFill="0" applyAlignment="0" applyProtection="0"/>
    <xf numFmtId="0" fontId="38" fillId="0" borderId="5" applyNumberFormat="0" applyFill="0" applyAlignment="0" applyProtection="0"/>
    <xf numFmtId="0" fontId="38" fillId="0" borderId="5" applyNumberFormat="0" applyFill="0" applyAlignment="0" applyProtection="0"/>
    <xf numFmtId="0" fontId="23" fillId="0" borderId="6" applyNumberFormat="0" applyFill="0" applyAlignment="0" applyProtection="0"/>
    <xf numFmtId="0" fontId="39" fillId="0" borderId="6" applyNumberFormat="0" applyFill="0" applyAlignment="0" applyProtection="0"/>
    <xf numFmtId="0" fontId="39" fillId="0" borderId="6" applyNumberFormat="0" applyFill="0" applyAlignment="0" applyProtection="0"/>
    <xf numFmtId="0" fontId="23" fillId="0" borderId="0" applyNumberFormat="0" applyFill="0" applyBorder="0" applyAlignment="0" applyProtection="0"/>
    <xf numFmtId="0" fontId="39" fillId="0" borderId="0" applyNumberFormat="0" applyFill="0" applyBorder="0" applyAlignment="0" applyProtection="0"/>
    <xf numFmtId="0" fontId="39" fillId="0" borderId="0" applyNumberFormat="0" applyFill="0" applyBorder="0" applyAlignment="0" applyProtection="0"/>
    <xf numFmtId="3" fontId="3" fillId="23" borderId="7" applyFont="0" applyProtection="0">
      <alignment horizontal="right" vertical="center"/>
    </xf>
    <xf numFmtId="0" fontId="3" fillId="23" borderId="8" applyNumberFormat="0" applyFont="0" applyBorder="0" applyProtection="0">
      <alignment horizontal="left" vertical="center"/>
    </xf>
    <xf numFmtId="0" fontId="14" fillId="0" borderId="0" applyNumberFormat="0" applyFill="0" applyBorder="0" applyAlignment="0" applyProtection="0">
      <alignment vertical="top"/>
      <protection locked="0"/>
    </xf>
    <xf numFmtId="0" fontId="25" fillId="0" borderId="3" applyNumberFormat="0" applyFill="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49"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1" fillId="0" borderId="0" applyNumberFormat="0" applyFill="0" applyBorder="0" applyAlignment="0" applyProtection="0"/>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14" fillId="0" borderId="0" applyNumberFormat="0" applyFill="0" applyBorder="0" applyAlignment="0" applyProtection="0">
      <alignment vertical="top"/>
      <protection locked="0"/>
    </xf>
    <xf numFmtId="0" fontId="52" fillId="0" borderId="0" applyNumberFormat="0" applyFill="0" applyBorder="0" applyAlignment="0" applyProtection="0"/>
    <xf numFmtId="0" fontId="52" fillId="0" borderId="0" applyNumberFormat="0" applyFill="0" applyBorder="0" applyAlignment="0" applyProtection="0"/>
    <xf numFmtId="0" fontId="52" fillId="0" borderId="0" applyNumberFormat="0" applyFill="0" applyBorder="0" applyAlignment="0" applyProtection="0"/>
    <xf numFmtId="0" fontId="16" fillId="3" borderId="0" applyNumberFormat="0" applyBorder="0" applyAlignment="0" applyProtection="0"/>
    <xf numFmtId="0" fontId="24" fillId="7" borderId="1" applyNumberFormat="0" applyAlignment="0" applyProtection="0"/>
    <xf numFmtId="0" fontId="41" fillId="7" borderId="1" applyNumberFormat="0" applyAlignment="0" applyProtection="0"/>
    <xf numFmtId="0" fontId="41" fillId="7" borderId="1" applyNumberFormat="0" applyAlignment="0" applyProtection="0"/>
    <xf numFmtId="3" fontId="3" fillId="24" borderId="7" applyFont="0">
      <alignment horizontal="right" vertical="center"/>
      <protection locked="0"/>
    </xf>
    <xf numFmtId="0" fontId="3" fillId="25" borderId="9" applyNumberFormat="0" applyFont="0" applyAlignment="0" applyProtection="0"/>
    <xf numFmtId="0" fontId="5"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9" borderId="0" applyNumberFormat="0" applyBorder="0" applyAlignment="0" applyProtection="0"/>
    <xf numFmtId="0" fontId="20" fillId="4" borderId="0" applyNumberFormat="0" applyBorder="0" applyAlignment="0" applyProtection="0"/>
    <xf numFmtId="0" fontId="27" fillId="20" borderId="10" applyNumberFormat="0" applyAlignment="0" applyProtection="0"/>
    <xf numFmtId="165" fontId="3" fillId="0" borderId="0" applyFont="0" applyFill="0" applyBorder="0" applyAlignment="0" applyProtection="0"/>
    <xf numFmtId="0" fontId="14"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5" fillId="0" borderId="3" applyNumberFormat="0" applyFill="0" applyAlignment="0" applyProtection="0"/>
    <xf numFmtId="0" fontId="42" fillId="0" borderId="3" applyNumberFormat="0" applyFill="0" applyAlignment="0" applyProtection="0"/>
    <xf numFmtId="0" fontId="42" fillId="0" borderId="3" applyNumberFormat="0" applyFill="0" applyAlignment="0" applyProtection="0"/>
    <xf numFmtId="0" fontId="19" fillId="0" borderId="0" applyNumberFormat="0" applyFill="0" applyBorder="0" applyAlignment="0" applyProtection="0"/>
    <xf numFmtId="166" fontId="3" fillId="0" borderId="0" applyFill="0" applyBorder="0" applyAlignment="0" applyProtection="0"/>
    <xf numFmtId="166" fontId="3" fillId="0" borderId="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3" fillId="0" borderId="0"/>
    <xf numFmtId="0" fontId="26" fillId="26" borderId="0" applyNumberFormat="0" applyBorder="0" applyAlignment="0" applyProtection="0"/>
    <xf numFmtId="0" fontId="43" fillId="26" borderId="0" applyNumberFormat="0" applyBorder="0" applyAlignment="0" applyProtection="0"/>
    <xf numFmtId="0" fontId="31" fillId="0" borderId="0"/>
    <xf numFmtId="0" fontId="3" fillId="0" borderId="0"/>
    <xf numFmtId="0" fontId="48" fillId="0" borderId="0"/>
    <xf numFmtId="0" fontId="3" fillId="0" borderId="0"/>
    <xf numFmtId="0" fontId="3" fillId="0" borderId="0"/>
    <xf numFmtId="0" fontId="3" fillId="0" borderId="0"/>
    <xf numFmtId="0" fontId="53" fillId="0" borderId="0"/>
    <xf numFmtId="0" fontId="3" fillId="0" borderId="0"/>
    <xf numFmtId="0" fontId="3" fillId="0" borderId="0"/>
    <xf numFmtId="0" fontId="48" fillId="0" borderId="0"/>
    <xf numFmtId="0" fontId="48" fillId="0" borderId="0"/>
    <xf numFmtId="0" fontId="48" fillId="0" borderId="0"/>
    <xf numFmtId="0" fontId="48" fillId="0" borderId="0"/>
    <xf numFmtId="0" fontId="48" fillId="0" borderId="0"/>
    <xf numFmtId="0" fontId="3" fillId="0" borderId="0"/>
    <xf numFmtId="0" fontId="3" fillId="0" borderId="0"/>
    <xf numFmtId="0" fontId="3" fillId="0" borderId="0"/>
    <xf numFmtId="0" fontId="3" fillId="0" borderId="0"/>
    <xf numFmtId="0" fontId="1" fillId="0" borderId="0"/>
    <xf numFmtId="0" fontId="1" fillId="0" borderId="0"/>
    <xf numFmtId="0" fontId="45" fillId="0" borderId="0"/>
    <xf numFmtId="0" fontId="3" fillId="0" borderId="0"/>
    <xf numFmtId="0" fontId="13" fillId="0" borderId="0"/>
    <xf numFmtId="0" fontId="46" fillId="0" borderId="0"/>
    <xf numFmtId="0" fontId="3" fillId="0" borderId="0"/>
    <xf numFmtId="0" fontId="3" fillId="0" borderId="0"/>
    <xf numFmtId="0" fontId="3" fillId="0" borderId="0"/>
    <xf numFmtId="0" fontId="48" fillId="0" borderId="0"/>
    <xf numFmtId="0" fontId="1" fillId="0" borderId="0"/>
    <xf numFmtId="0" fontId="54" fillId="0" borderId="0"/>
    <xf numFmtId="0" fontId="55" fillId="0" borderId="0"/>
    <xf numFmtId="0" fontId="31" fillId="0" borderId="0"/>
    <xf numFmtId="0" fontId="3" fillId="0" borderId="0"/>
    <xf numFmtId="0" fontId="3" fillId="0" borderId="0"/>
    <xf numFmtId="0" fontId="56" fillId="0" borderId="0"/>
    <xf numFmtId="0" fontId="54" fillId="0" borderId="0"/>
    <xf numFmtId="0" fontId="31" fillId="0" borderId="0"/>
    <xf numFmtId="0" fontId="3" fillId="0" borderId="0"/>
    <xf numFmtId="0" fontId="12" fillId="0" borderId="0"/>
    <xf numFmtId="0" fontId="3" fillId="25" borderId="9" applyNumberFormat="0" applyFont="0" applyAlignment="0" applyProtection="0"/>
    <xf numFmtId="0" fontId="3" fillId="25" borderId="9" applyNumberFormat="0" applyFont="0" applyAlignment="0" applyProtection="0"/>
    <xf numFmtId="0" fontId="3" fillId="25" borderId="9" applyNumberFormat="0" applyFont="0" applyAlignment="0" applyProtection="0"/>
    <xf numFmtId="0" fontId="29" fillId="0" borderId="11" applyNumberFormat="0" applyFill="0" applyAlignment="0" applyProtection="0"/>
    <xf numFmtId="0" fontId="27" fillId="20" borderId="10" applyNumberFormat="0" applyAlignment="0" applyProtection="0"/>
    <xf numFmtId="0" fontId="44" fillId="20" borderId="10" applyNumberFormat="0" applyAlignment="0" applyProtection="0"/>
    <xf numFmtId="0" fontId="44" fillId="20" borderId="10" applyNumberFormat="0" applyAlignment="0" applyProtection="0"/>
    <xf numFmtId="9" fontId="3" fillId="0" borderId="0" applyFont="0" applyFill="0" applyBorder="0" applyAlignment="0" applyProtection="0"/>
    <xf numFmtId="9" fontId="15"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0" fontId="16" fillId="3" borderId="0" applyNumberFormat="0" applyBorder="0" applyAlignment="0" applyProtection="0"/>
    <xf numFmtId="0" fontId="27" fillId="20" borderId="10" applyNumberFormat="0" applyAlignment="0" applyProtection="0"/>
    <xf numFmtId="0" fontId="26" fillId="26" borderId="0" applyNumberFormat="0" applyBorder="0" applyAlignment="0" applyProtection="0"/>
    <xf numFmtId="3" fontId="3" fillId="27" borderId="7" applyFont="0">
      <alignment horizontal="right" vertical="center"/>
    </xf>
    <xf numFmtId="0" fontId="48" fillId="0" borderId="0"/>
    <xf numFmtId="0" fontId="3" fillId="0" borderId="0"/>
    <xf numFmtId="0" fontId="3" fillId="0" borderId="0"/>
    <xf numFmtId="0" fontId="48" fillId="0" borderId="0"/>
    <xf numFmtId="0" fontId="3" fillId="0" borderId="0"/>
    <xf numFmtId="0" fontId="48" fillId="0" borderId="0"/>
    <xf numFmtId="0" fontId="48" fillId="0" borderId="0"/>
    <xf numFmtId="0" fontId="3" fillId="0" borderId="0"/>
    <xf numFmtId="0" fontId="1" fillId="0" borderId="0"/>
    <xf numFmtId="0" fontId="48" fillId="0" borderId="0"/>
    <xf numFmtId="0" fontId="48" fillId="0" borderId="0"/>
    <xf numFmtId="0" fontId="48" fillId="0" borderId="0"/>
    <xf numFmtId="0" fontId="3" fillId="0" borderId="0"/>
    <xf numFmtId="0" fontId="48" fillId="0" borderId="0"/>
    <xf numFmtId="0" fontId="48" fillId="0" borderId="0"/>
    <xf numFmtId="0" fontId="1" fillId="0" borderId="0"/>
    <xf numFmtId="0" fontId="48" fillId="0" borderId="0"/>
    <xf numFmtId="0" fontId="17" fillId="20" borderId="1" applyNumberFormat="0" applyAlignment="0" applyProtection="0"/>
    <xf numFmtId="0" fontId="6" fillId="0" borderId="0" applyNumberFormat="0" applyFill="0" applyBorder="0" applyAlignment="0" applyProtection="0"/>
    <xf numFmtId="0" fontId="19"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1" fillId="0" borderId="4" applyNumberFormat="0" applyFill="0" applyAlignment="0" applyProtection="0"/>
    <xf numFmtId="0" fontId="22" fillId="0" borderId="5" applyNumberFormat="0" applyFill="0" applyAlignment="0" applyProtection="0"/>
    <xf numFmtId="0" fontId="23" fillId="0" borderId="6" applyNumberFormat="0" applyFill="0" applyAlignment="0" applyProtection="0"/>
    <xf numFmtId="0" fontId="28" fillId="0" borderId="0" applyNumberFormat="0" applyFill="0" applyBorder="0" applyAlignment="0" applyProtection="0"/>
    <xf numFmtId="0" fontId="29" fillId="0" borderId="11" applyNumberFormat="0" applyFill="0" applyAlignment="0" applyProtection="0"/>
    <xf numFmtId="0" fontId="4" fillId="0" borderId="11" applyNumberFormat="0" applyFill="0" applyAlignment="0" applyProtection="0"/>
    <xf numFmtId="0" fontId="6"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43" fontId="48" fillId="0" borderId="0" applyFont="0" applyFill="0" applyBorder="0" applyAlignment="0" applyProtection="0"/>
  </cellStyleXfs>
  <cellXfs count="468">
    <xf numFmtId="0" fontId="0" fillId="0" borderId="0" xfId="0"/>
    <xf numFmtId="0" fontId="7" fillId="0" borderId="0" xfId="0" applyFont="1"/>
    <xf numFmtId="0" fontId="7" fillId="0" borderId="0" xfId="0" applyFont="1" applyAlignment="1">
      <alignment wrapText="1"/>
    </xf>
    <xf numFmtId="0" fontId="8" fillId="0" borderId="0" xfId="0" applyFont="1"/>
    <xf numFmtId="0" fontId="3" fillId="0" borderId="0" xfId="0" applyFont="1"/>
    <xf numFmtId="0" fontId="9" fillId="0" borderId="0" xfId="0" applyFont="1"/>
    <xf numFmtId="0" fontId="3" fillId="0" borderId="0" xfId="0" applyFont="1" applyFill="1"/>
    <xf numFmtId="0" fontId="7" fillId="0" borderId="0" xfId="0" applyFont="1" applyFill="1" applyAlignment="1">
      <alignment wrapText="1"/>
    </xf>
    <xf numFmtId="0" fontId="7" fillId="0" borderId="0" xfId="0" applyFont="1" applyFill="1"/>
    <xf numFmtId="0" fontId="2" fillId="0" borderId="0" xfId="247" applyFont="1" applyAlignment="1">
      <alignment horizontal="center" vertical="center"/>
    </xf>
    <xf numFmtId="0" fontId="4" fillId="0" borderId="0" xfId="247" applyFont="1" applyAlignment="1">
      <alignment horizontal="center" vertical="center"/>
    </xf>
    <xf numFmtId="0" fontId="2" fillId="0" borderId="0" xfId="247" applyFont="1" applyFill="1" applyAlignment="1">
      <alignment horizontal="center" vertical="center"/>
    </xf>
    <xf numFmtId="0" fontId="57" fillId="0" borderId="0" xfId="0" applyFont="1"/>
    <xf numFmtId="0" fontId="59" fillId="0" borderId="28" xfId="191" applyFont="1" applyFill="1" applyBorder="1" applyAlignment="1" applyProtection="1">
      <alignment horizontal="center" vertical="center"/>
    </xf>
    <xf numFmtId="0" fontId="60" fillId="0" borderId="29" xfId="0" applyFont="1" applyFill="1" applyBorder="1" applyAlignment="1">
      <alignment vertical="center"/>
    </xf>
    <xf numFmtId="0" fontId="59" fillId="0" borderId="30" xfId="191" applyFont="1" applyFill="1" applyBorder="1" applyAlignment="1" applyProtection="1">
      <alignment horizontal="center" vertical="center"/>
    </xf>
    <xf numFmtId="0" fontId="60" fillId="0" borderId="31" xfId="0" applyFont="1" applyFill="1" applyBorder="1" applyAlignment="1">
      <alignment vertical="center"/>
    </xf>
    <xf numFmtId="0" fontId="59" fillId="0" borderId="32" xfId="191" applyFont="1" applyFill="1" applyBorder="1" applyAlignment="1" applyProtection="1">
      <alignment horizontal="center" vertical="center"/>
    </xf>
    <xf numFmtId="0" fontId="60" fillId="0" borderId="33" xfId="0" applyFont="1" applyFill="1" applyBorder="1" applyAlignment="1">
      <alignment vertical="center"/>
    </xf>
    <xf numFmtId="0" fontId="63" fillId="0" borderId="0" xfId="0" applyFont="1"/>
    <xf numFmtId="3" fontId="63" fillId="28" borderId="7" xfId="0" applyNumberFormat="1" applyFont="1" applyFill="1" applyBorder="1" applyAlignment="1">
      <alignment horizontal="center" vertical="center" wrapText="1"/>
    </xf>
    <xf numFmtId="0" fontId="60" fillId="0" borderId="7" xfId="0" applyFont="1" applyFill="1" applyBorder="1" applyAlignment="1">
      <alignment horizontal="left" vertical="center" wrapText="1"/>
    </xf>
    <xf numFmtId="0" fontId="63" fillId="28" borderId="7" xfId="0" applyFont="1" applyFill="1" applyBorder="1" applyAlignment="1">
      <alignment horizontal="center" vertical="center" wrapText="1"/>
    </xf>
    <xf numFmtId="10" fontId="63" fillId="0" borderId="7" xfId="0" applyNumberFormat="1" applyFont="1" applyFill="1" applyBorder="1" applyAlignment="1">
      <alignment horizontal="center" vertical="justify" wrapText="1"/>
    </xf>
    <xf numFmtId="3" fontId="63" fillId="0" borderId="7" xfId="0" applyNumberFormat="1" applyFont="1" applyFill="1" applyBorder="1" applyAlignment="1">
      <alignment horizontal="center" vertical="center" wrapText="1"/>
    </xf>
    <xf numFmtId="0" fontId="63" fillId="0" borderId="0" xfId="0" applyFont="1" applyFill="1" applyAlignment="1">
      <alignment vertical="center"/>
    </xf>
    <xf numFmtId="0" fontId="57" fillId="0" borderId="0" xfId="0" applyFont="1" applyAlignment="1">
      <alignment wrapText="1"/>
    </xf>
    <xf numFmtId="0" fontId="69" fillId="33" borderId="35" xfId="0" applyFont="1" applyFill="1" applyBorder="1" applyAlignment="1">
      <alignment horizontal="center" vertical="center" wrapText="1"/>
    </xf>
    <xf numFmtId="0" fontId="69" fillId="33" borderId="36" xfId="0" applyFont="1" applyFill="1" applyBorder="1" applyAlignment="1">
      <alignment horizontal="center" vertical="center" wrapText="1"/>
    </xf>
    <xf numFmtId="0" fontId="64" fillId="28" borderId="39" xfId="0" applyFont="1" applyFill="1" applyBorder="1" applyAlignment="1">
      <alignment horizontal="center" vertical="center" wrapText="1"/>
    </xf>
    <xf numFmtId="0" fontId="65" fillId="28" borderId="40" xfId="0" applyFont="1" applyFill="1" applyBorder="1" applyAlignment="1">
      <alignment horizontal="center" vertical="center" wrapText="1"/>
    </xf>
    <xf numFmtId="10" fontId="63" fillId="28" borderId="44" xfId="0" applyNumberFormat="1" applyFont="1" applyFill="1" applyBorder="1" applyAlignment="1">
      <alignment horizontal="center" vertical="center" wrapText="1"/>
    </xf>
    <xf numFmtId="0" fontId="65" fillId="28" borderId="39" xfId="191" applyFont="1" applyFill="1" applyBorder="1" applyAlignment="1" applyProtection="1">
      <alignment horizontal="center" vertical="center" wrapText="1"/>
    </xf>
    <xf numFmtId="0" fontId="60" fillId="0" borderId="44" xfId="0" applyFont="1" applyFill="1" applyBorder="1" applyAlignment="1">
      <alignment horizontal="left" vertical="center" wrapText="1"/>
    </xf>
    <xf numFmtId="0" fontId="63" fillId="28" borderId="44" xfId="0" applyFont="1" applyFill="1" applyBorder="1" applyAlignment="1">
      <alignment horizontal="center" vertical="center" wrapText="1"/>
    </xf>
    <xf numFmtId="10" fontId="63" fillId="0" borderId="44" xfId="0" applyNumberFormat="1" applyFont="1" applyFill="1" applyBorder="1" applyAlignment="1">
      <alignment horizontal="center" vertical="center" wrapText="1"/>
    </xf>
    <xf numFmtId="0" fontId="63" fillId="28" borderId="39" xfId="0" applyFont="1" applyFill="1" applyBorder="1" applyAlignment="1">
      <alignment horizontal="center" vertical="center" wrapText="1"/>
    </xf>
    <xf numFmtId="0" fontId="63" fillId="0" borderId="0" xfId="0" applyFont="1" applyFill="1" applyAlignment="1">
      <alignment horizontal="left"/>
    </xf>
    <xf numFmtId="0" fontId="63" fillId="0" borderId="0" xfId="0" applyFont="1" applyFill="1" applyAlignment="1">
      <alignment horizontal="center"/>
    </xf>
    <xf numFmtId="0" fontId="63" fillId="0" borderId="0" xfId="0" applyFont="1" applyFill="1"/>
    <xf numFmtId="0" fontId="63" fillId="0" borderId="7" xfId="0" applyFont="1" applyFill="1" applyBorder="1" applyAlignment="1">
      <alignment horizontal="center" vertical="center" wrapText="1"/>
    </xf>
    <xf numFmtId="0" fontId="63" fillId="0" borderId="0" xfId="0" applyFont="1" applyFill="1" applyBorder="1" applyAlignment="1">
      <alignment horizontal="center" vertical="center" wrapText="1"/>
    </xf>
    <xf numFmtId="0" fontId="63" fillId="0" borderId="0" xfId="0" applyFont="1" applyFill="1" applyBorder="1" applyAlignment="1">
      <alignment horizontal="center" vertical="center"/>
    </xf>
    <xf numFmtId="0" fontId="63" fillId="27" borderId="0" xfId="0" applyFont="1" applyFill="1" applyBorder="1" applyAlignment="1">
      <alignment horizontal="center" vertical="center"/>
    </xf>
    <xf numFmtId="0" fontId="57" fillId="0" borderId="0" xfId="0" applyFont="1" applyAlignment="1">
      <alignment horizontal="center"/>
    </xf>
    <xf numFmtId="0" fontId="63" fillId="0" borderId="0" xfId="0" applyFont="1" applyFill="1" applyAlignment="1">
      <alignment horizontal="left" vertical="center"/>
    </xf>
    <xf numFmtId="0" fontId="63" fillId="0" borderId="0" xfId="0" applyFont="1" applyFill="1" applyBorder="1" applyAlignment="1">
      <alignment horizontal="left" vertical="center" wrapText="1"/>
    </xf>
    <xf numFmtId="0" fontId="69" fillId="31" borderId="36" xfId="0" applyFont="1" applyFill="1" applyBorder="1" applyAlignment="1">
      <alignment horizontal="center" vertical="center" wrapText="1"/>
    </xf>
    <xf numFmtId="0" fontId="64" fillId="0" borderId="50" xfId="0" applyFont="1" applyFill="1" applyBorder="1" applyAlignment="1">
      <alignment horizontal="center" vertical="center" wrapText="1"/>
    </xf>
    <xf numFmtId="0" fontId="69" fillId="0" borderId="42" xfId="0" applyFont="1" applyFill="1" applyBorder="1" applyAlignment="1">
      <alignment horizontal="center" vertical="center" wrapText="1"/>
    </xf>
    <xf numFmtId="0" fontId="64" fillId="0" borderId="42" xfId="0" applyFont="1" applyFill="1" applyBorder="1" applyAlignment="1">
      <alignment vertical="center" wrapText="1"/>
    </xf>
    <xf numFmtId="0" fontId="63" fillId="0" borderId="42" xfId="0" applyFont="1" applyFill="1" applyBorder="1" applyAlignment="1">
      <alignment horizontal="center" vertical="center" wrapText="1"/>
    </xf>
    <xf numFmtId="0" fontId="64" fillId="0" borderId="42" xfId="0" applyFont="1" applyFill="1" applyBorder="1" applyAlignment="1">
      <alignment horizontal="center" vertical="center" wrapText="1"/>
    </xf>
    <xf numFmtId="0" fontId="64" fillId="0" borderId="45" xfId="0" applyFont="1" applyFill="1" applyBorder="1" applyAlignment="1">
      <alignment horizontal="center" vertical="center" wrapText="1"/>
    </xf>
    <xf numFmtId="0" fontId="63" fillId="0" borderId="63" xfId="0" applyFont="1" applyFill="1" applyBorder="1" applyAlignment="1">
      <alignment horizontal="center" vertical="center" wrapText="1" shrinkToFit="1"/>
    </xf>
    <xf numFmtId="0" fontId="63" fillId="28" borderId="59" xfId="0" applyFont="1" applyFill="1" applyBorder="1" applyAlignment="1">
      <alignment horizontal="center" vertical="center" wrapText="1"/>
    </xf>
    <xf numFmtId="0" fontId="63" fillId="28" borderId="41" xfId="0" applyFont="1" applyFill="1" applyBorder="1" applyAlignment="1">
      <alignment horizontal="center" vertical="center" wrapText="1"/>
    </xf>
    <xf numFmtId="0" fontId="63"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shrinkToFit="1"/>
    </xf>
    <xf numFmtId="0" fontId="60" fillId="0" borderId="41" xfId="0" applyFont="1" applyFill="1" applyBorder="1" applyAlignment="1">
      <alignment horizontal="center" vertical="center" wrapText="1"/>
    </xf>
    <xf numFmtId="0" fontId="60" fillId="0" borderId="43" xfId="0" applyFont="1" applyFill="1" applyBorder="1" applyAlignment="1">
      <alignment horizontal="center" vertical="center" wrapText="1"/>
    </xf>
    <xf numFmtId="0" fontId="63" fillId="28" borderId="53" xfId="0" applyFont="1" applyFill="1" applyBorder="1" applyAlignment="1">
      <alignment horizontal="center" vertical="center" wrapText="1" shrinkToFit="1"/>
    </xf>
    <xf numFmtId="10" fontId="72" fillId="28" borderId="36" xfId="0" applyNumberFormat="1" applyFont="1" applyFill="1" applyBorder="1" applyAlignment="1">
      <alignment horizontal="center" vertical="center" wrapText="1"/>
    </xf>
    <xf numFmtId="0" fontId="63" fillId="0" borderId="40" xfId="0" applyFont="1" applyFill="1" applyBorder="1" applyAlignment="1">
      <alignment horizontal="center" vertical="center" wrapText="1"/>
    </xf>
    <xf numFmtId="0" fontId="63" fillId="0" borderId="45" xfId="0" applyFont="1" applyFill="1" applyBorder="1" applyAlignment="1">
      <alignment horizontal="center" vertical="center" wrapText="1"/>
    </xf>
    <xf numFmtId="0" fontId="60" fillId="0" borderId="63" xfId="0" applyFont="1" applyFill="1" applyBorder="1" applyAlignment="1">
      <alignment horizontal="center" vertical="center" wrapText="1"/>
    </xf>
    <xf numFmtId="0" fontId="63" fillId="28" borderId="41" xfId="0" applyFont="1" applyFill="1" applyBorder="1" applyAlignment="1">
      <alignment horizontal="center" vertical="center" wrapText="1" shrinkToFit="1"/>
    </xf>
    <xf numFmtId="0" fontId="63" fillId="28" borderId="43" xfId="0" applyFont="1" applyFill="1" applyBorder="1" applyAlignment="1">
      <alignment horizontal="center" vertical="center" wrapText="1" shrinkToFit="1"/>
    </xf>
    <xf numFmtId="0" fontId="63" fillId="0" borderId="18" xfId="0" applyFont="1" applyFill="1" applyBorder="1" applyAlignment="1">
      <alignment horizontal="center" vertical="center" wrapText="1"/>
    </xf>
    <xf numFmtId="0" fontId="63" fillId="0" borderId="8" xfId="0" applyFont="1" applyFill="1" applyBorder="1" applyAlignment="1">
      <alignment horizontal="center" vertical="center" wrapText="1"/>
    </xf>
    <xf numFmtId="0" fontId="63" fillId="0" borderId="0" xfId="0" applyFont="1" applyFill="1" applyBorder="1" applyAlignment="1">
      <alignment horizontal="center" vertical="center" wrapText="1" shrinkToFit="1"/>
    </xf>
    <xf numFmtId="0" fontId="63" fillId="0" borderId="43" xfId="0" applyFont="1" applyFill="1" applyBorder="1" applyAlignment="1">
      <alignment horizontal="center" vertical="center" wrapText="1" shrinkToFit="1"/>
    </xf>
    <xf numFmtId="0" fontId="69" fillId="34" borderId="36" xfId="0" applyFont="1" applyFill="1" applyBorder="1" applyAlignment="1">
      <alignment horizontal="center" vertical="center" wrapText="1"/>
    </xf>
    <xf numFmtId="0" fontId="63" fillId="0" borderId="39" xfId="0" applyFont="1" applyFill="1" applyBorder="1" applyAlignment="1">
      <alignment horizontal="center" vertical="center" wrapText="1"/>
    </xf>
    <xf numFmtId="0" fontId="63" fillId="0" borderId="44" xfId="0" applyFont="1" applyFill="1" applyBorder="1" applyAlignment="1">
      <alignment horizontal="center" vertical="center" wrapText="1"/>
    </xf>
    <xf numFmtId="0" fontId="70" fillId="0" borderId="0" xfId="0" applyFont="1"/>
    <xf numFmtId="0" fontId="63" fillId="34" borderId="76" xfId="0" applyFont="1" applyFill="1" applyBorder="1" applyAlignment="1">
      <alignment horizontal="center" vertical="center"/>
    </xf>
    <xf numFmtId="0" fontId="63" fillId="34" borderId="77" xfId="0" applyFont="1" applyFill="1" applyBorder="1" applyAlignment="1">
      <alignment horizontal="left" vertical="center"/>
    </xf>
    <xf numFmtId="0" fontId="60" fillId="34" borderId="28" xfId="0" applyFont="1" applyFill="1" applyBorder="1" applyAlignment="1">
      <alignment horizontal="center" vertical="center"/>
    </xf>
    <xf numFmtId="0" fontId="60" fillId="34" borderId="79" xfId="0" applyFont="1" applyFill="1" applyBorder="1" applyAlignment="1">
      <alignment horizontal="left" vertical="center"/>
    </xf>
    <xf numFmtId="0" fontId="63" fillId="0" borderId="13" xfId="0" applyFont="1" applyFill="1" applyBorder="1" applyAlignment="1">
      <alignment horizontal="center" vertical="center"/>
    </xf>
    <xf numFmtId="0" fontId="63" fillId="28" borderId="13" xfId="0" applyFont="1" applyFill="1" applyBorder="1" applyAlignment="1">
      <alignment horizontal="center" vertical="center"/>
    </xf>
    <xf numFmtId="0" fontId="63" fillId="0" borderId="82" xfId="0" applyFont="1" applyFill="1" applyBorder="1" applyAlignment="1">
      <alignment horizontal="center" vertical="center"/>
    </xf>
    <xf numFmtId="0" fontId="64" fillId="0" borderId="42" xfId="0" applyFont="1" applyFill="1" applyBorder="1" applyAlignment="1">
      <alignment horizontal="left" vertical="center"/>
    </xf>
    <xf numFmtId="0" fontId="64" fillId="0" borderId="45" xfId="0" applyFont="1" applyFill="1" applyBorder="1" applyAlignment="1">
      <alignment horizontal="left" vertical="center"/>
    </xf>
    <xf numFmtId="0" fontId="63" fillId="0" borderId="74" xfId="0" applyFont="1" applyFill="1" applyBorder="1" applyAlignment="1">
      <alignment horizontal="center" vertical="center"/>
    </xf>
    <xf numFmtId="0" fontId="63" fillId="0" borderId="7" xfId="0" applyFont="1" applyFill="1" applyBorder="1" applyAlignment="1">
      <alignment horizontal="center" vertical="center"/>
    </xf>
    <xf numFmtId="0" fontId="64" fillId="0" borderId="8" xfId="0" applyFont="1" applyFill="1" applyBorder="1" applyAlignment="1">
      <alignment horizontal="left" vertical="center" wrapText="1"/>
    </xf>
    <xf numFmtId="0" fontId="63" fillId="0" borderId="0" xfId="0" applyFont="1" applyFill="1" applyBorder="1" applyAlignment="1">
      <alignment horizontal="left" vertical="center"/>
    </xf>
    <xf numFmtId="0" fontId="63" fillId="0" borderId="0" xfId="0" applyFont="1" applyFill="1" applyAlignment="1">
      <alignment vertical="center" wrapText="1"/>
    </xf>
    <xf numFmtId="0" fontId="69" fillId="34" borderId="84" xfId="0" applyFont="1" applyFill="1" applyBorder="1" applyAlignment="1">
      <alignment horizontal="center" vertical="center" wrapText="1"/>
    </xf>
    <xf numFmtId="0" fontId="63" fillId="28" borderId="86" xfId="0" applyFont="1" applyFill="1" applyBorder="1" applyAlignment="1">
      <alignment horizontal="center" vertical="center"/>
    </xf>
    <xf numFmtId="0" fontId="63" fillId="28" borderId="87" xfId="0" applyFont="1" applyFill="1" applyBorder="1" applyAlignment="1">
      <alignment horizontal="left" vertical="center"/>
    </xf>
    <xf numFmtId="0" fontId="63" fillId="0" borderId="39" xfId="0" applyFont="1" applyFill="1" applyBorder="1" applyAlignment="1">
      <alignment horizontal="center" vertical="center"/>
    </xf>
    <xf numFmtId="0" fontId="64" fillId="0" borderId="78" xfId="0" applyFont="1" applyFill="1" applyBorder="1" applyAlignment="1">
      <alignment horizontal="left" vertical="center" wrapText="1"/>
    </xf>
    <xf numFmtId="0" fontId="63" fillId="28" borderId="76" xfId="0" applyFont="1" applyFill="1" applyBorder="1" applyAlignment="1">
      <alignment horizontal="center" vertical="center"/>
    </xf>
    <xf numFmtId="0" fontId="63" fillId="28" borderId="77" xfId="0" applyFont="1" applyFill="1" applyBorder="1" applyAlignment="1">
      <alignment horizontal="left" vertical="center"/>
    </xf>
    <xf numFmtId="0" fontId="63" fillId="28" borderId="75" xfId="0" applyFont="1" applyFill="1" applyBorder="1" applyAlignment="1">
      <alignment horizontal="center" vertical="center"/>
    </xf>
    <xf numFmtId="0" fontId="63" fillId="28" borderId="58" xfId="0" applyFont="1" applyFill="1" applyBorder="1" applyAlignment="1">
      <alignment horizontal="left" vertical="center"/>
    </xf>
    <xf numFmtId="0" fontId="63" fillId="0" borderId="89" xfId="0" applyFont="1" applyFill="1" applyBorder="1" applyAlignment="1">
      <alignment horizontal="center" vertical="center" wrapText="1"/>
    </xf>
    <xf numFmtId="0" fontId="63" fillId="0" borderId="0" xfId="0" applyFont="1" applyAlignment="1">
      <alignment vertical="center" wrapText="1"/>
    </xf>
    <xf numFmtId="0" fontId="58" fillId="0" borderId="0" xfId="0" applyFont="1" applyFill="1" applyAlignment="1">
      <alignment horizontal="center"/>
    </xf>
    <xf numFmtId="0" fontId="63" fillId="27" borderId="81" xfId="0" applyFont="1" applyFill="1" applyBorder="1" applyAlignment="1">
      <alignment horizontal="left" vertical="center" wrapText="1"/>
    </xf>
    <xf numFmtId="0" fontId="63" fillId="27" borderId="14" xfId="0" applyFont="1" applyFill="1" applyBorder="1" applyAlignment="1">
      <alignment horizontal="left" vertical="center" wrapText="1" indent="1"/>
    </xf>
    <xf numFmtId="0" fontId="63" fillId="27" borderId="88" xfId="0" applyFont="1" applyFill="1" applyBorder="1" applyAlignment="1">
      <alignment horizontal="left" vertical="center" wrapText="1"/>
    </xf>
    <xf numFmtId="0" fontId="63" fillId="0" borderId="14" xfId="0" applyFont="1" applyFill="1" applyBorder="1" applyAlignment="1">
      <alignment horizontal="left" vertical="center" wrapText="1" indent="1"/>
    </xf>
    <xf numFmtId="0" fontId="63" fillId="0" borderId="81" xfId="0" applyFont="1" applyFill="1" applyBorder="1" applyAlignment="1">
      <alignment horizontal="left" vertical="center" wrapText="1"/>
    </xf>
    <xf numFmtId="0" fontId="63" fillId="27" borderId="63" xfId="0" applyFont="1" applyFill="1" applyBorder="1" applyAlignment="1">
      <alignment horizontal="left" vertical="center" wrapText="1"/>
    </xf>
    <xf numFmtId="0" fontId="63" fillId="27" borderId="41" xfId="0" applyFont="1" applyFill="1" applyBorder="1" applyAlignment="1">
      <alignment horizontal="left" vertical="center" wrapText="1" indent="1"/>
    </xf>
    <xf numFmtId="0" fontId="63" fillId="27" borderId="43" xfId="0" applyFont="1" applyFill="1" applyBorder="1" applyAlignment="1">
      <alignment horizontal="left" vertical="center" wrapText="1"/>
    </xf>
    <xf numFmtId="0" fontId="64" fillId="34" borderId="36" xfId="0" applyFont="1" applyFill="1" applyBorder="1" applyAlignment="1" applyProtection="1">
      <alignment vertical="center" wrapText="1"/>
      <protection locked="0"/>
    </xf>
    <xf numFmtId="0" fontId="63" fillId="0" borderId="63" xfId="0" applyFont="1" applyFill="1" applyBorder="1" applyAlignment="1">
      <alignment horizontal="left" vertical="center" wrapText="1"/>
    </xf>
    <xf numFmtId="0" fontId="63" fillId="0" borderId="41" xfId="0" applyFont="1" applyFill="1" applyBorder="1" applyAlignment="1">
      <alignment horizontal="left" vertical="center" wrapText="1" indent="1"/>
    </xf>
    <xf numFmtId="0" fontId="63" fillId="0" borderId="43" xfId="0" applyFont="1" applyFill="1" applyBorder="1" applyAlignment="1">
      <alignment horizontal="left" vertical="center" wrapText="1"/>
    </xf>
    <xf numFmtId="0" fontId="60" fillId="0" borderId="0" xfId="247" applyFont="1" applyAlignment="1">
      <alignment horizontal="center" vertical="center" wrapText="1"/>
    </xf>
    <xf numFmtId="0" fontId="60" fillId="0" borderId="0" xfId="247" applyFont="1" applyAlignment="1">
      <alignment horizontal="center" vertical="center"/>
    </xf>
    <xf numFmtId="0" fontId="63" fillId="0" borderId="0" xfId="247" applyFont="1" applyAlignment="1">
      <alignment horizontal="center" vertical="center" wrapText="1"/>
    </xf>
    <xf numFmtId="0" fontId="60" fillId="0" borderId="0" xfId="247" applyFont="1" applyAlignment="1">
      <alignment wrapText="1"/>
    </xf>
    <xf numFmtId="0" fontId="63" fillId="0" borderId="0" xfId="247" applyFont="1" applyAlignment="1">
      <alignment horizontal="center" vertical="center"/>
    </xf>
    <xf numFmtId="0" fontId="63" fillId="0" borderId="0" xfId="247" applyFont="1" applyFill="1" applyAlignment="1">
      <alignment horizontal="center" vertical="center" wrapText="1"/>
    </xf>
    <xf numFmtId="0" fontId="64" fillId="0" borderId="0" xfId="247" applyFont="1" applyAlignment="1">
      <alignment horizontal="center" vertical="center"/>
    </xf>
    <xf numFmtId="0" fontId="69" fillId="22" borderId="7" xfId="247" applyFont="1" applyFill="1" applyBorder="1" applyAlignment="1">
      <alignment horizontal="center" vertical="center" wrapText="1"/>
    </xf>
    <xf numFmtId="0" fontId="60" fillId="0" borderId="7" xfId="247" applyFont="1" applyFill="1" applyBorder="1" applyAlignment="1">
      <alignment horizontal="center" vertical="center" wrapText="1"/>
    </xf>
    <xf numFmtId="0" fontId="63" fillId="0" borderId="0" xfId="247" applyFont="1" applyFill="1" applyAlignment="1">
      <alignment horizontal="center" vertical="center"/>
    </xf>
    <xf numFmtId="0" fontId="60" fillId="0" borderId="8" xfId="247" applyFont="1" applyFill="1" applyBorder="1" applyAlignment="1">
      <alignment horizontal="center" vertical="center" wrapText="1"/>
    </xf>
    <xf numFmtId="0" fontId="60" fillId="0" borderId="13" xfId="247" applyFont="1" applyFill="1" applyBorder="1" applyAlignment="1">
      <alignment horizontal="center" vertical="center" wrapText="1"/>
    </xf>
    <xf numFmtId="0" fontId="60" fillId="0" borderId="14" xfId="247" applyFont="1" applyFill="1" applyBorder="1" applyAlignment="1">
      <alignment horizontal="center" vertical="center" wrapText="1"/>
    </xf>
    <xf numFmtId="0" fontId="63" fillId="0" borderId="0" xfId="247" applyFont="1" applyFill="1" applyBorder="1" applyAlignment="1">
      <alignment horizontal="left" vertical="center" wrapText="1"/>
    </xf>
    <xf numFmtId="0" fontId="63" fillId="0" borderId="0" xfId="247" applyFont="1" applyFill="1" applyBorder="1" applyAlignment="1">
      <alignment horizontal="center" vertical="center" wrapText="1"/>
    </xf>
    <xf numFmtId="0" fontId="60" fillId="0" borderId="0" xfId="247" applyFont="1" applyFill="1" applyBorder="1" applyAlignment="1">
      <alignment horizontal="center" vertical="center" wrapText="1"/>
    </xf>
    <xf numFmtId="0" fontId="69" fillId="22" borderId="14" xfId="247" applyFont="1" applyFill="1" applyBorder="1" applyAlignment="1">
      <alignment horizontal="center" vertical="center" wrapText="1"/>
    </xf>
    <xf numFmtId="0" fontId="64" fillId="34" borderId="54" xfId="247" applyFont="1" applyFill="1" applyBorder="1" applyAlignment="1">
      <alignment horizontal="center" vertical="center" wrapText="1"/>
    </xf>
    <xf numFmtId="0" fontId="64" fillId="34" borderId="36" xfId="247" applyFont="1" applyFill="1" applyBorder="1" applyAlignment="1">
      <alignment horizontal="center" vertical="center" wrapText="1"/>
    </xf>
    <xf numFmtId="0" fontId="70" fillId="32" borderId="0" xfId="257" applyFont="1" applyFill="1" applyBorder="1" applyAlignment="1">
      <alignment horizontal="left" vertical="center" wrapText="1"/>
    </xf>
    <xf numFmtId="10" fontId="63" fillId="0" borderId="0" xfId="0" applyNumberFormat="1" applyFont="1" applyFill="1" applyBorder="1" applyAlignment="1">
      <alignment horizontal="center" vertical="center" wrapText="1"/>
    </xf>
    <xf numFmtId="10" fontId="67" fillId="27" borderId="0" xfId="0" applyNumberFormat="1" applyFont="1" applyFill="1" applyBorder="1" applyAlignment="1">
      <alignment horizontal="center" vertical="center" wrapText="1"/>
    </xf>
    <xf numFmtId="0" fontId="7" fillId="34" borderId="69" xfId="0" applyFont="1" applyFill="1" applyBorder="1"/>
    <xf numFmtId="49" fontId="2" fillId="34" borderId="69" xfId="0" applyNumberFormat="1" applyFont="1" applyFill="1" applyBorder="1" applyAlignment="1">
      <alignment horizontal="center" vertical="center"/>
    </xf>
    <xf numFmtId="49" fontId="2" fillId="34" borderId="70" xfId="0" applyNumberFormat="1" applyFont="1" applyFill="1" applyBorder="1" applyAlignment="1">
      <alignment horizontal="center" vertical="center"/>
    </xf>
    <xf numFmtId="0" fontId="60" fillId="31" borderId="58" xfId="0" applyFont="1" applyFill="1" applyBorder="1" applyAlignment="1" applyProtection="1">
      <alignment horizontal="center" vertical="center" wrapText="1"/>
      <protection locked="0"/>
    </xf>
    <xf numFmtId="0" fontId="63" fillId="34" borderId="58" xfId="0" applyFont="1" applyFill="1" applyBorder="1" applyAlignment="1" applyProtection="1">
      <alignment horizontal="center" vertical="center" wrapText="1"/>
      <protection locked="0"/>
    </xf>
    <xf numFmtId="49" fontId="2" fillId="33" borderId="66" xfId="0" applyNumberFormat="1" applyFont="1" applyFill="1" applyBorder="1" applyAlignment="1">
      <alignment horizontal="center" vertical="center" wrapText="1"/>
    </xf>
    <xf numFmtId="0" fontId="7" fillId="0" borderId="0" xfId="0" applyFont="1" applyFill="1" applyBorder="1" applyAlignment="1">
      <alignment wrapText="1"/>
    </xf>
    <xf numFmtId="0" fontId="63" fillId="0" borderId="78" xfId="0" applyFont="1" applyFill="1" applyBorder="1" applyAlignment="1">
      <alignment horizontal="center" vertical="center" wrapText="1"/>
    </xf>
    <xf numFmtId="0" fontId="63" fillId="28" borderId="97" xfId="0" applyFont="1" applyFill="1" applyBorder="1" applyAlignment="1">
      <alignment horizontal="center" vertical="center" wrapText="1" shrinkToFit="1"/>
    </xf>
    <xf numFmtId="10" fontId="72" fillId="28" borderId="50" xfId="0" applyNumberFormat="1" applyFont="1" applyFill="1" applyBorder="1" applyAlignment="1">
      <alignment horizontal="center" vertical="center" wrapText="1"/>
    </xf>
    <xf numFmtId="0" fontId="63" fillId="0" borderId="15" xfId="0" applyFont="1" applyFill="1" applyBorder="1" applyAlignment="1">
      <alignment horizontal="center" vertical="center" wrapText="1"/>
    </xf>
    <xf numFmtId="49" fontId="2" fillId="0" borderId="0" xfId="0" applyNumberFormat="1" applyFont="1" applyFill="1" applyBorder="1" applyAlignment="1">
      <alignment vertical="center" wrapText="1"/>
    </xf>
    <xf numFmtId="0" fontId="69" fillId="34" borderId="13" xfId="0" applyFont="1" applyFill="1" applyBorder="1" applyAlignment="1" applyProtection="1">
      <alignment horizontal="left" vertical="center" wrapText="1"/>
      <protection locked="0"/>
    </xf>
    <xf numFmtId="0" fontId="63" fillId="31" borderId="81" xfId="0" applyFont="1" applyFill="1" applyBorder="1" applyAlignment="1" applyProtection="1">
      <alignment horizontal="left" vertical="center" wrapText="1"/>
      <protection locked="0"/>
    </xf>
    <xf numFmtId="0" fontId="63" fillId="34" borderId="14" xfId="0" applyFont="1" applyFill="1" applyBorder="1" applyAlignment="1" applyProtection="1">
      <alignment horizontal="left" vertical="center" wrapText="1"/>
      <protection locked="0"/>
    </xf>
    <xf numFmtId="49" fontId="2" fillId="33" borderId="69" xfId="0" applyNumberFormat="1" applyFont="1" applyFill="1" applyBorder="1" applyAlignment="1">
      <alignment horizontal="center" vertical="center"/>
    </xf>
    <xf numFmtId="49" fontId="3" fillId="33" borderId="69" xfId="0" applyNumberFormat="1" applyFont="1" applyFill="1" applyBorder="1" applyAlignment="1">
      <alignment horizontal="center" vertical="center"/>
    </xf>
    <xf numFmtId="49" fontId="3" fillId="33" borderId="70" xfId="0" applyNumberFormat="1" applyFont="1" applyFill="1" applyBorder="1" applyAlignment="1">
      <alignment horizontal="center" vertical="center"/>
    </xf>
    <xf numFmtId="49" fontId="3" fillId="0" borderId="0" xfId="0" applyNumberFormat="1" applyFont="1" applyFill="1" applyAlignment="1">
      <alignment horizontal="center"/>
    </xf>
    <xf numFmtId="0" fontId="3" fillId="33" borderId="56" xfId="0" applyFont="1" applyFill="1" applyBorder="1"/>
    <xf numFmtId="0" fontId="3" fillId="33" borderId="69" xfId="0" applyFont="1" applyFill="1" applyBorder="1"/>
    <xf numFmtId="0" fontId="3" fillId="33" borderId="64" xfId="0" applyFont="1" applyFill="1" applyBorder="1"/>
    <xf numFmtId="49" fontId="2" fillId="0" borderId="0" xfId="247" applyNumberFormat="1" applyFont="1" applyFill="1" applyAlignment="1">
      <alignment horizontal="center" vertical="center"/>
    </xf>
    <xf numFmtId="0" fontId="4" fillId="33" borderId="64" xfId="247" applyFont="1" applyFill="1" applyBorder="1" applyAlignment="1">
      <alignment horizontal="center" vertical="center"/>
    </xf>
    <xf numFmtId="0" fontId="2" fillId="33" borderId="56" xfId="247" applyFont="1" applyFill="1" applyBorder="1" applyAlignment="1">
      <alignment horizontal="center" vertical="center"/>
    </xf>
    <xf numFmtId="49" fontId="2" fillId="33" borderId="69" xfId="247" applyNumberFormat="1" applyFont="1" applyFill="1" applyBorder="1" applyAlignment="1">
      <alignment horizontal="center" vertical="center"/>
    </xf>
    <xf numFmtId="0" fontId="2" fillId="33" borderId="69" xfId="247" applyFont="1" applyFill="1" applyBorder="1" applyAlignment="1">
      <alignment horizontal="center" vertical="center"/>
    </xf>
    <xf numFmtId="0" fontId="4" fillId="33" borderId="69" xfId="247" applyFont="1" applyFill="1" applyBorder="1" applyAlignment="1">
      <alignment horizontal="center" vertical="center"/>
    </xf>
    <xf numFmtId="49" fontId="2" fillId="33" borderId="70" xfId="247" applyNumberFormat="1" applyFont="1" applyFill="1" applyBorder="1" applyAlignment="1">
      <alignment horizontal="center" vertical="center"/>
    </xf>
    <xf numFmtId="0" fontId="58" fillId="32" borderId="0" xfId="0" applyFont="1" applyFill="1" applyBorder="1" applyAlignment="1">
      <alignment horizontal="center" vertical="center"/>
    </xf>
    <xf numFmtId="0" fontId="0" fillId="0" borderId="0" xfId="0" applyFill="1" applyAlignment="1">
      <alignment vertical="top"/>
    </xf>
    <xf numFmtId="0" fontId="0" fillId="0" borderId="0" xfId="0" applyFill="1" applyAlignment="1">
      <alignment vertical="top" wrapText="1"/>
    </xf>
    <xf numFmtId="49" fontId="79" fillId="0" borderId="0" xfId="0" applyNumberFormat="1" applyFont="1" applyFill="1" applyAlignment="1">
      <alignment vertical="top" wrapText="1"/>
    </xf>
    <xf numFmtId="0" fontId="60" fillId="0" borderId="7" xfId="0" applyFont="1" applyFill="1" applyBorder="1" applyAlignment="1">
      <alignment horizontal="left"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3" fillId="0" borderId="88"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2" fillId="0" borderId="0" xfId="0" applyFont="1"/>
    <xf numFmtId="0" fontId="2" fillId="0" borderId="0" xfId="0" applyFont="1" applyAlignment="1">
      <alignment wrapText="1"/>
    </xf>
    <xf numFmtId="0" fontId="2" fillId="33" borderId="64" xfId="0" applyFont="1" applyFill="1" applyBorder="1" applyAlignment="1">
      <alignment wrapText="1"/>
    </xf>
    <xf numFmtId="0" fontId="2" fillId="33" borderId="25" xfId="0" applyFont="1" applyFill="1" applyBorder="1" applyAlignment="1">
      <alignment wrapText="1"/>
    </xf>
    <xf numFmtId="0" fontId="2" fillId="33" borderId="56" xfId="0" applyFont="1" applyFill="1" applyBorder="1" applyAlignment="1">
      <alignment wrapText="1"/>
    </xf>
    <xf numFmtId="0" fontId="2" fillId="0" borderId="0" xfId="0" applyFont="1" applyFill="1" applyAlignment="1">
      <alignment wrapText="1"/>
    </xf>
    <xf numFmtId="0" fontId="2" fillId="0" borderId="0" xfId="0" applyFont="1" applyFill="1" applyBorder="1" applyAlignment="1">
      <alignment wrapText="1"/>
    </xf>
    <xf numFmtId="0" fontId="2" fillId="0" borderId="0" xfId="0" applyFont="1" applyBorder="1" applyAlignment="1">
      <alignment wrapText="1"/>
    </xf>
    <xf numFmtId="0" fontId="2" fillId="0" borderId="0" xfId="0" applyFont="1" applyBorder="1"/>
    <xf numFmtId="49" fontId="2" fillId="0" borderId="0" xfId="0" applyNumberFormat="1" applyFont="1" applyFill="1" applyBorder="1"/>
    <xf numFmtId="49" fontId="2" fillId="33" borderId="25" xfId="0" applyNumberFormat="1" applyFont="1" applyFill="1" applyBorder="1" applyAlignment="1">
      <alignment wrapText="1"/>
    </xf>
    <xf numFmtId="0" fontId="2" fillId="33" borderId="25" xfId="0" applyFont="1" applyFill="1" applyBorder="1"/>
    <xf numFmtId="0" fontId="2" fillId="0" borderId="0" xfId="0" applyFont="1" applyFill="1"/>
    <xf numFmtId="0" fontId="2" fillId="33" borderId="56" xfId="0" applyFont="1" applyFill="1" applyBorder="1"/>
    <xf numFmtId="0" fontId="2" fillId="33" borderId="64" xfId="0" applyFont="1" applyFill="1" applyBorder="1"/>
    <xf numFmtId="0" fontId="2" fillId="33" borderId="55" xfId="0" applyFont="1" applyFill="1" applyBorder="1"/>
    <xf numFmtId="0" fontId="60" fillId="0" borderId="0" xfId="0" applyFont="1" applyFill="1" applyBorder="1" applyAlignment="1">
      <alignment horizontal="left" vertical="center" wrapText="1"/>
    </xf>
    <xf numFmtId="49" fontId="2" fillId="33" borderId="90" xfId="0" applyNumberFormat="1" applyFont="1" applyFill="1" applyBorder="1" applyAlignment="1">
      <alignment horizontal="center" vertical="center" wrapText="1"/>
    </xf>
    <xf numFmtId="0" fontId="0" fillId="0" borderId="0" xfId="0" applyFont="1" applyFill="1" applyAlignment="1">
      <alignment vertical="top"/>
    </xf>
    <xf numFmtId="0" fontId="0" fillId="0" borderId="0" xfId="0" applyFont="1" applyFill="1" applyAlignment="1">
      <alignment vertical="top" wrapText="1"/>
    </xf>
    <xf numFmtId="0" fontId="69" fillId="34" borderId="54" xfId="0" applyFont="1" applyFill="1" applyBorder="1" applyAlignment="1">
      <alignment horizontal="center" vertical="center" wrapText="1"/>
    </xf>
    <xf numFmtId="0" fontId="63" fillId="0" borderId="19" xfId="0" applyFont="1" applyFill="1" applyBorder="1" applyAlignment="1">
      <alignment horizontal="center" vertical="center"/>
    </xf>
    <xf numFmtId="0" fontId="63" fillId="34" borderId="102" xfId="0" applyFont="1" applyFill="1" applyBorder="1" applyAlignment="1">
      <alignment horizontal="center" vertical="center"/>
    </xf>
    <xf numFmtId="0" fontId="63" fillId="34" borderId="101" xfId="0" applyFont="1" applyFill="1" applyBorder="1" applyAlignment="1">
      <alignment horizontal="left" vertical="center"/>
    </xf>
    <xf numFmtId="0" fontId="64" fillId="34" borderId="27" xfId="0" applyFont="1" applyFill="1" applyBorder="1" applyAlignment="1" applyProtection="1">
      <alignment vertical="center" wrapText="1"/>
      <protection locked="0"/>
    </xf>
    <xf numFmtId="0" fontId="87" fillId="0" borderId="0" xfId="0" applyFont="1"/>
    <xf numFmtId="0" fontId="87" fillId="0" borderId="0" xfId="0" applyFont="1" applyFill="1" applyAlignment="1">
      <alignment vertical="top"/>
    </xf>
    <xf numFmtId="0" fontId="87" fillId="0" borderId="0" xfId="0" applyFont="1" applyFill="1" applyAlignment="1">
      <alignment vertical="top" wrapText="1"/>
    </xf>
    <xf numFmtId="49" fontId="73" fillId="0" borderId="0" xfId="0" applyNumberFormat="1" applyFont="1" applyAlignment="1">
      <alignment horizontal="left" vertical="center"/>
    </xf>
    <xf numFmtId="0" fontId="3" fillId="33" borderId="69" xfId="0" applyFont="1" applyFill="1" applyBorder="1" applyAlignment="1">
      <alignment vertical="center"/>
    </xf>
    <xf numFmtId="167" fontId="67" fillId="0" borderId="42" xfId="323" applyNumberFormat="1" applyFont="1" applyFill="1" applyBorder="1" applyAlignment="1">
      <alignment horizontal="center" vertical="center" wrapText="1"/>
    </xf>
    <xf numFmtId="10" fontId="67" fillId="0" borderId="45" xfId="0" applyNumberFormat="1" applyFont="1" applyFill="1" applyBorder="1" applyAlignment="1">
      <alignment horizontal="center" vertical="center" wrapText="1"/>
    </xf>
    <xf numFmtId="10" fontId="67" fillId="0" borderId="42" xfId="0" applyNumberFormat="1" applyFont="1" applyFill="1" applyBorder="1" applyAlignment="1">
      <alignment horizontal="center" vertical="center" wrapText="1"/>
    </xf>
    <xf numFmtId="3" fontId="67" fillId="0" borderId="42" xfId="0" applyNumberFormat="1" applyFont="1" applyFill="1" applyBorder="1" applyAlignment="1">
      <alignment horizontal="center" vertical="center" wrapText="1"/>
    </xf>
    <xf numFmtId="0" fontId="70" fillId="0" borderId="0" xfId="257" applyFont="1" applyFill="1" applyBorder="1" applyAlignment="1">
      <alignment horizontal="left" vertical="center" wrapText="1"/>
    </xf>
    <xf numFmtId="10" fontId="67" fillId="0" borderId="40" xfId="0" applyNumberFormat="1" applyFont="1" applyFill="1" applyBorder="1" applyAlignment="1">
      <alignment horizontal="center" vertical="center" wrapText="1"/>
    </xf>
    <xf numFmtId="10" fontId="67" fillId="0" borderId="50" xfId="0" applyNumberFormat="1" applyFont="1" applyFill="1" applyBorder="1" applyAlignment="1">
      <alignment horizontal="center" vertical="center" wrapText="1"/>
    </xf>
    <xf numFmtId="3" fontId="67" fillId="0" borderId="50" xfId="0" applyNumberFormat="1" applyFont="1" applyFill="1" applyBorder="1" applyAlignment="1">
      <alignment horizontal="center" vertical="center" wrapText="1"/>
    </xf>
    <xf numFmtId="3" fontId="67" fillId="0" borderId="45" xfId="0" applyNumberFormat="1" applyFont="1" applyFill="1" applyBorder="1" applyAlignment="1">
      <alignment horizontal="center" vertical="center" wrapText="1"/>
    </xf>
    <xf numFmtId="3" fontId="67" fillId="0" borderId="40" xfId="0" applyNumberFormat="1" applyFont="1" applyFill="1" applyBorder="1" applyAlignment="1">
      <alignment horizontal="center" vertical="center" wrapText="1"/>
    </xf>
    <xf numFmtId="2" fontId="84" fillId="0" borderId="40" xfId="0" applyNumberFormat="1" applyFont="1" applyFill="1" applyBorder="1" applyAlignment="1">
      <alignment horizontal="center" vertical="center" wrapText="1"/>
    </xf>
    <xf numFmtId="2" fontId="84" fillId="0" borderId="42" xfId="0" applyNumberFormat="1" applyFont="1" applyFill="1" applyBorder="1" applyAlignment="1">
      <alignment horizontal="center" vertical="center" wrapText="1"/>
    </xf>
    <xf numFmtId="2" fontId="84" fillId="0" borderId="45" xfId="0" applyNumberFormat="1" applyFont="1" applyFill="1" applyBorder="1" applyAlignment="1">
      <alignment horizontal="center" vertical="center" wrapText="1"/>
    </xf>
    <xf numFmtId="2" fontId="84" fillId="0" borderId="50" xfId="0" applyNumberFormat="1" applyFont="1" applyFill="1" applyBorder="1" applyAlignment="1">
      <alignment horizontal="center" vertical="center" wrapText="1"/>
    </xf>
    <xf numFmtId="10" fontId="88" fillId="0" borderId="40" xfId="0" applyNumberFormat="1" applyFont="1" applyFill="1" applyBorder="1" applyAlignment="1">
      <alignment horizontal="center" vertical="center" wrapText="1"/>
    </xf>
    <xf numFmtId="10" fontId="88" fillId="0" borderId="42" xfId="0" applyNumberFormat="1" applyFont="1" applyFill="1" applyBorder="1" applyAlignment="1">
      <alignment horizontal="center" vertical="center" wrapText="1"/>
    </xf>
    <xf numFmtId="10" fontId="88" fillId="0" borderId="45" xfId="0" applyNumberFormat="1" applyFont="1" applyFill="1" applyBorder="1" applyAlignment="1">
      <alignment horizontal="center" vertical="center" wrapText="1"/>
    </xf>
    <xf numFmtId="1" fontId="85" fillId="0" borderId="8" xfId="0" applyNumberFormat="1" applyFont="1" applyFill="1" applyBorder="1" applyAlignment="1">
      <alignment horizontal="center" vertical="center" wrapText="1"/>
    </xf>
    <xf numFmtId="1" fontId="85" fillId="0" borderId="40" xfId="0" applyNumberFormat="1" applyFont="1" applyFill="1" applyBorder="1" applyAlignment="1">
      <alignment horizontal="center" vertical="center" wrapText="1"/>
    </xf>
    <xf numFmtId="1" fontId="85" fillId="0" borderId="7" xfId="247" applyNumberFormat="1" applyFont="1" applyFill="1" applyBorder="1" applyAlignment="1">
      <alignment horizontal="center" vertical="center" wrapText="1"/>
    </xf>
    <xf numFmtId="1" fontId="85" fillId="0" borderId="42" xfId="0" applyNumberFormat="1" applyFont="1" applyFill="1" applyBorder="1" applyAlignment="1">
      <alignment horizontal="center" vertical="center" wrapText="1"/>
    </xf>
    <xf numFmtId="1" fontId="85" fillId="0" borderId="44" xfId="247" applyNumberFormat="1" applyFont="1" applyFill="1" applyBorder="1" applyAlignment="1">
      <alignment horizontal="center" vertical="center" wrapText="1"/>
    </xf>
    <xf numFmtId="1" fontId="84" fillId="32" borderId="40" xfId="0" applyNumberFormat="1" applyFont="1" applyFill="1" applyBorder="1" applyAlignment="1">
      <alignment horizontal="center" vertical="center" wrapText="1"/>
    </xf>
    <xf numFmtId="1" fontId="84" fillId="32" borderId="42" xfId="0" applyNumberFormat="1" applyFont="1" applyFill="1" applyBorder="1" applyAlignment="1">
      <alignment horizontal="center" vertical="center" wrapText="1"/>
    </xf>
    <xf numFmtId="1" fontId="84" fillId="0" borderId="45" xfId="0" applyNumberFormat="1" applyFont="1" applyFill="1" applyBorder="1" applyAlignment="1">
      <alignment horizontal="center" vertical="center" wrapText="1"/>
    </xf>
    <xf numFmtId="1" fontId="89" fillId="0" borderId="40" xfId="0" applyNumberFormat="1" applyFont="1" applyFill="1" applyBorder="1" applyAlignment="1">
      <alignment horizontal="center" vertical="center" wrapText="1"/>
    </xf>
    <xf numFmtId="1" fontId="89" fillId="0" borderId="42" xfId="0" applyNumberFormat="1" applyFont="1" applyFill="1" applyBorder="1" applyAlignment="1">
      <alignment horizontal="center" vertical="center" wrapText="1"/>
    </xf>
    <xf numFmtId="1" fontId="89" fillId="0" borderId="45" xfId="0" applyNumberFormat="1" applyFont="1" applyFill="1" applyBorder="1" applyAlignment="1">
      <alignment horizontal="center" vertical="center" wrapText="1"/>
    </xf>
    <xf numFmtId="0" fontId="69" fillId="34" borderId="74" xfId="0" applyFont="1" applyFill="1" applyBorder="1" applyAlignment="1" applyProtection="1">
      <alignment horizontal="left" vertical="center" wrapText="1"/>
      <protection locked="0"/>
    </xf>
    <xf numFmtId="10" fontId="63" fillId="0" borderId="7" xfId="0" applyNumberFormat="1" applyFont="1" applyFill="1" applyBorder="1" applyAlignment="1">
      <alignment horizontal="center" vertical="center" wrapText="1"/>
    </xf>
    <xf numFmtId="0" fontId="63" fillId="0" borderId="0" xfId="0" applyFont="1" applyAlignment="1">
      <alignment vertical="center"/>
    </xf>
    <xf numFmtId="0" fontId="7" fillId="0" borderId="0" xfId="0" applyFont="1" applyAlignment="1">
      <alignment vertical="center"/>
    </xf>
    <xf numFmtId="0" fontId="78" fillId="32" borderId="0" xfId="0" applyFont="1" applyFill="1" applyAlignment="1">
      <alignment horizontal="left" vertical="top" wrapText="1"/>
    </xf>
    <xf numFmtId="0" fontId="58" fillId="31" borderId="26" xfId="0" applyFont="1" applyFill="1" applyBorder="1" applyAlignment="1">
      <alignment horizontal="center" vertical="center"/>
    </xf>
    <xf numFmtId="0" fontId="58" fillId="31" borderId="27" xfId="0" applyFont="1" applyFill="1" applyBorder="1" applyAlignment="1">
      <alignment horizontal="center" vertical="center"/>
    </xf>
    <xf numFmtId="0" fontId="61" fillId="0" borderId="26" xfId="0" applyFont="1" applyBorder="1" applyAlignment="1">
      <alignment horizontal="center" vertical="center"/>
    </xf>
    <xf numFmtId="0" fontId="61" fillId="0" borderId="27" xfId="0" applyFont="1" applyBorder="1" applyAlignment="1">
      <alignment horizontal="center" vertical="center"/>
    </xf>
    <xf numFmtId="0" fontId="78" fillId="0" borderId="0" xfId="0" applyFont="1" applyFill="1" applyAlignment="1">
      <alignment horizontal="left" vertical="top" wrapText="1"/>
    </xf>
    <xf numFmtId="49" fontId="79" fillId="32" borderId="0" xfId="0" applyNumberFormat="1" applyFont="1" applyFill="1" applyAlignment="1">
      <alignment horizontal="left" vertical="top" wrapText="1"/>
    </xf>
    <xf numFmtId="0" fontId="0" fillId="32" borderId="0" xfId="0" applyFill="1" applyAlignment="1">
      <alignment horizontal="left" vertical="top" wrapText="1"/>
    </xf>
    <xf numFmtId="0" fontId="57" fillId="32" borderId="0" xfId="0" applyFont="1" applyFill="1" applyAlignment="1"/>
    <xf numFmtId="0" fontId="57" fillId="0" borderId="0" xfId="0" applyFont="1" applyAlignment="1">
      <alignment horizontal="left" vertical="top" wrapText="1"/>
    </xf>
    <xf numFmtId="0" fontId="78" fillId="0" borderId="0" xfId="0" applyFont="1" applyAlignment="1">
      <alignment horizontal="left" vertical="top" wrapText="1"/>
    </xf>
    <xf numFmtId="0" fontId="58" fillId="31" borderId="28" xfId="0" applyFont="1" applyFill="1" applyBorder="1" applyAlignment="1">
      <alignment horizontal="center" vertical="center" wrapText="1"/>
    </xf>
    <xf numFmtId="0" fontId="58" fillId="31" borderId="51" xfId="0" applyFont="1" applyFill="1" applyBorder="1" applyAlignment="1">
      <alignment horizontal="center" vertical="center" wrapText="1"/>
    </xf>
    <xf numFmtId="0" fontId="58" fillId="31" borderId="29" xfId="0" applyFont="1" applyFill="1" applyBorder="1" applyAlignment="1">
      <alignment horizontal="center" vertical="center" wrapText="1"/>
    </xf>
    <xf numFmtId="0" fontId="62" fillId="31" borderId="32" xfId="0" applyFont="1" applyFill="1" applyBorder="1" applyAlignment="1">
      <alignment horizontal="center" vertical="center" wrapText="1"/>
    </xf>
    <xf numFmtId="0" fontId="62" fillId="31" borderId="52" xfId="0" applyFont="1" applyFill="1" applyBorder="1" applyAlignment="1">
      <alignment horizontal="center" vertical="center" wrapText="1"/>
    </xf>
    <xf numFmtId="0" fontId="62" fillId="31" borderId="33" xfId="0" applyFont="1" applyFill="1" applyBorder="1" applyAlignment="1">
      <alignment horizontal="center" vertical="center" wrapText="1"/>
    </xf>
    <xf numFmtId="0" fontId="7" fillId="33" borderId="28" xfId="0" applyFont="1" applyFill="1" applyBorder="1" applyAlignment="1">
      <alignment horizontal="center"/>
    </xf>
    <xf numFmtId="0" fontId="7" fillId="33" borderId="51" xfId="0" applyFont="1" applyFill="1" applyBorder="1" applyAlignment="1">
      <alignment horizontal="center"/>
    </xf>
    <xf numFmtId="0" fontId="7" fillId="33" borderId="29" xfId="0" applyFont="1" applyFill="1" applyBorder="1" applyAlignment="1">
      <alignment horizontal="center"/>
    </xf>
    <xf numFmtId="0" fontId="63" fillId="0" borderId="14" xfId="0" applyFont="1" applyFill="1" applyBorder="1" applyAlignment="1">
      <alignment horizontal="left" vertical="center" wrapText="1"/>
    </xf>
    <xf numFmtId="0" fontId="63" fillId="0" borderId="7" xfId="0" applyFont="1" applyFill="1" applyBorder="1" applyAlignment="1">
      <alignment horizontal="left" vertical="center" wrapText="1"/>
    </xf>
    <xf numFmtId="0" fontId="63" fillId="32" borderId="21" xfId="257" applyFont="1" applyFill="1" applyBorder="1" applyAlignment="1">
      <alignment horizontal="left" vertical="center" wrapText="1"/>
    </xf>
    <xf numFmtId="0" fontId="71" fillId="31" borderId="38" xfId="257" applyFont="1" applyFill="1" applyBorder="1" applyAlignment="1">
      <alignment horizontal="left" vertical="center" wrapText="1"/>
    </xf>
    <xf numFmtId="0" fontId="60" fillId="0" borderId="14" xfId="0" applyFont="1" applyFill="1" applyBorder="1" applyAlignment="1">
      <alignment horizontal="left" vertical="center" wrapText="1"/>
    </xf>
    <xf numFmtId="0" fontId="60" fillId="0" borderId="7" xfId="0" applyFont="1" applyFill="1" applyBorder="1" applyAlignment="1">
      <alignment horizontal="left" vertical="center" wrapText="1"/>
    </xf>
    <xf numFmtId="0" fontId="63" fillId="32" borderId="14" xfId="0" applyFont="1" applyFill="1" applyBorder="1" applyAlignment="1">
      <alignment horizontal="left" vertical="center" wrapText="1"/>
    </xf>
    <xf numFmtId="0" fontId="63" fillId="32" borderId="7" xfId="0" applyFont="1" applyFill="1" applyBorder="1" applyAlignment="1">
      <alignment horizontal="left" vertical="center" wrapText="1"/>
    </xf>
    <xf numFmtId="0" fontId="71" fillId="31" borderId="38" xfId="257" applyFont="1" applyFill="1" applyBorder="1" applyAlignment="1">
      <alignment horizontal="left" wrapText="1"/>
    </xf>
    <xf numFmtId="0" fontId="64" fillId="0" borderId="14" xfId="0" applyFont="1" applyFill="1" applyBorder="1" applyAlignment="1">
      <alignment horizontal="left" vertical="center" wrapText="1"/>
    </xf>
    <xf numFmtId="0" fontId="64" fillId="0" borderId="88" xfId="0" applyFont="1" applyFill="1" applyBorder="1" applyAlignment="1">
      <alignment horizontal="left" vertical="center" wrapText="1"/>
    </xf>
    <xf numFmtId="0" fontId="63" fillId="32" borderId="48" xfId="257" applyFont="1" applyFill="1" applyBorder="1" applyAlignment="1">
      <alignment horizontal="left" vertical="center" wrapText="1"/>
    </xf>
    <xf numFmtId="0" fontId="60" fillId="0" borderId="88" xfId="0" applyFont="1" applyFill="1" applyBorder="1" applyAlignment="1">
      <alignment horizontal="left" vertical="center" wrapText="1"/>
    </xf>
    <xf numFmtId="0" fontId="60" fillId="0" borderId="44" xfId="0" applyFont="1" applyFill="1" applyBorder="1" applyAlignment="1">
      <alignment horizontal="left" vertical="center" wrapText="1"/>
    </xf>
    <xf numFmtId="0" fontId="73" fillId="32" borderId="0" xfId="0" applyFont="1" applyFill="1" applyAlignment="1">
      <alignment horizontal="left" vertical="top" wrapText="1"/>
    </xf>
    <xf numFmtId="0" fontId="63" fillId="0" borderId="88" xfId="0" applyFont="1" applyFill="1" applyBorder="1" applyAlignment="1">
      <alignment horizontal="left" vertical="center" wrapText="1"/>
    </xf>
    <xf numFmtId="0" fontId="63" fillId="0" borderId="44" xfId="0" applyFont="1" applyFill="1" applyBorder="1" applyAlignment="1">
      <alignment horizontal="left" vertical="center" wrapText="1"/>
    </xf>
    <xf numFmtId="0" fontId="58" fillId="31" borderId="28" xfId="0" applyFont="1" applyFill="1" applyBorder="1" applyAlignment="1">
      <alignment horizontal="center" vertical="center"/>
    </xf>
    <xf numFmtId="0" fontId="58" fillId="31" borderId="51" xfId="0" applyFont="1" applyFill="1" applyBorder="1" applyAlignment="1">
      <alignment horizontal="center" vertical="center"/>
    </xf>
    <xf numFmtId="0" fontId="58" fillId="31" borderId="29" xfId="0" applyFont="1" applyFill="1" applyBorder="1" applyAlignment="1">
      <alignment horizontal="center" vertical="center"/>
    </xf>
    <xf numFmtId="0" fontId="58" fillId="31" borderId="32" xfId="0" applyFont="1" applyFill="1" applyBorder="1" applyAlignment="1">
      <alignment horizontal="center" vertical="center"/>
    </xf>
    <xf numFmtId="0" fontId="58" fillId="31" borderId="52" xfId="0" applyFont="1" applyFill="1" applyBorder="1" applyAlignment="1">
      <alignment horizontal="center" vertical="center"/>
    </xf>
    <xf numFmtId="0" fontId="58" fillId="31" borderId="33" xfId="0" applyFont="1" applyFill="1" applyBorder="1" applyAlignment="1">
      <alignment horizontal="center" vertical="center"/>
    </xf>
    <xf numFmtId="49" fontId="2" fillId="33" borderId="56" xfId="0" applyNumberFormat="1" applyFont="1" applyFill="1" applyBorder="1" applyAlignment="1">
      <alignment horizontal="center" vertical="center" wrapText="1"/>
    </xf>
    <xf numFmtId="49" fontId="2" fillId="33" borderId="90" xfId="0" applyNumberFormat="1" applyFont="1" applyFill="1" applyBorder="1" applyAlignment="1">
      <alignment horizontal="center" vertical="center" wrapText="1"/>
    </xf>
    <xf numFmtId="49" fontId="2" fillId="33" borderId="69" xfId="0" applyNumberFormat="1" applyFont="1" applyFill="1" applyBorder="1" applyAlignment="1">
      <alignment horizontal="center" vertical="center" wrapText="1"/>
    </xf>
    <xf numFmtId="49" fontId="2" fillId="33" borderId="70" xfId="0" applyNumberFormat="1" applyFont="1" applyFill="1" applyBorder="1" applyAlignment="1">
      <alignment horizontal="center" vertical="center" wrapText="1"/>
    </xf>
    <xf numFmtId="0" fontId="69" fillId="31" borderId="35" xfId="0" applyFont="1" applyFill="1" applyBorder="1" applyAlignment="1">
      <alignment horizontal="center" vertical="center" wrapText="1"/>
    </xf>
    <xf numFmtId="0" fontId="69" fillId="31" borderId="54" xfId="0" applyFont="1" applyFill="1" applyBorder="1" applyAlignment="1">
      <alignment horizontal="center" vertical="center" wrapText="1"/>
    </xf>
    <xf numFmtId="0" fontId="69" fillId="34" borderId="34" xfId="0" applyFont="1" applyFill="1" applyBorder="1" applyAlignment="1" applyProtection="1">
      <alignment horizontal="center" vertical="center" wrapText="1"/>
      <protection locked="0"/>
    </xf>
    <xf numFmtId="0" fontId="69" fillId="34" borderId="27" xfId="0" applyFont="1" applyFill="1" applyBorder="1" applyAlignment="1" applyProtection="1">
      <alignment horizontal="center" vertical="center" wrapText="1"/>
      <protection locked="0"/>
    </xf>
    <xf numFmtId="3" fontId="67" fillId="0" borderId="49" xfId="0" applyNumberFormat="1" applyFont="1" applyFill="1" applyBorder="1" applyAlignment="1">
      <alignment horizontal="center" vertical="center" wrapText="1"/>
    </xf>
    <xf numFmtId="3" fontId="67" fillId="0" borderId="50" xfId="0" applyNumberFormat="1" applyFont="1" applyFill="1" applyBorder="1" applyAlignment="1">
      <alignment horizontal="center" vertical="center" wrapText="1"/>
    </xf>
    <xf numFmtId="3" fontId="67" fillId="0" borderId="68" xfId="0" applyNumberFormat="1" applyFont="1" applyFill="1" applyBorder="1" applyAlignment="1">
      <alignment horizontal="center" vertical="center" wrapText="1"/>
    </xf>
    <xf numFmtId="0" fontId="64" fillId="34" borderId="34" xfId="0" applyFont="1" applyFill="1" applyBorder="1" applyAlignment="1" applyProtection="1">
      <alignment horizontal="center" vertical="center" wrapText="1"/>
      <protection locked="0"/>
    </xf>
    <xf numFmtId="0" fontId="64" fillId="34" borderId="27" xfId="0" applyFont="1" applyFill="1" applyBorder="1" applyAlignment="1" applyProtection="1">
      <alignment horizontal="center" vertical="center" wrapText="1"/>
      <protection locked="0"/>
    </xf>
    <xf numFmtId="0" fontId="60" fillId="31" borderId="94" xfId="0" applyFont="1" applyFill="1" applyBorder="1" applyAlignment="1">
      <alignment horizontal="center" vertical="center" wrapText="1"/>
    </xf>
    <xf numFmtId="0" fontId="60" fillId="31" borderId="31" xfId="0" applyFont="1" applyFill="1" applyBorder="1" applyAlignment="1">
      <alignment horizontal="center" vertical="center" wrapText="1"/>
    </xf>
    <xf numFmtId="0" fontId="60" fillId="31" borderId="33" xfId="0" applyFont="1" applyFill="1" applyBorder="1" applyAlignment="1">
      <alignment horizontal="center" vertical="center" wrapText="1"/>
    </xf>
    <xf numFmtId="0" fontId="64" fillId="0" borderId="60" xfId="0" applyFont="1" applyFill="1" applyBorder="1" applyAlignment="1">
      <alignment horizontal="center" vertical="center" wrapText="1"/>
    </xf>
    <xf numFmtId="0" fontId="64" fillId="0" borderId="61" xfId="0" applyFont="1" applyFill="1" applyBorder="1" applyAlignment="1">
      <alignment horizontal="center" vertical="center" wrapText="1"/>
    </xf>
    <xf numFmtId="0" fontId="64" fillId="0" borderId="62" xfId="0" applyFont="1" applyFill="1" applyBorder="1" applyAlignment="1">
      <alignment horizontal="center" vertical="center" wrapText="1"/>
    </xf>
    <xf numFmtId="0" fontId="64" fillId="0" borderId="0" xfId="0" applyFont="1" applyFill="1" applyBorder="1" applyAlignment="1" applyProtection="1">
      <alignment horizontal="center" vertical="center" wrapText="1"/>
      <protection locked="0"/>
    </xf>
    <xf numFmtId="0" fontId="64" fillId="0" borderId="17" xfId="0" applyFont="1" applyFill="1" applyBorder="1" applyAlignment="1" applyProtection="1">
      <alignment horizontal="center" vertical="center" wrapText="1"/>
      <protection locked="0"/>
    </xf>
    <xf numFmtId="0" fontId="69" fillId="34" borderId="35" xfId="0" applyFont="1" applyFill="1" applyBorder="1" applyAlignment="1">
      <alignment horizontal="center" vertical="center" wrapText="1"/>
    </xf>
    <xf numFmtId="0" fontId="69" fillId="34" borderId="54" xfId="0" applyFont="1" applyFill="1" applyBorder="1" applyAlignment="1">
      <alignment horizontal="center" vertical="center" wrapText="1"/>
    </xf>
    <xf numFmtId="0" fontId="63" fillId="34" borderId="31" xfId="0" applyFont="1" applyFill="1" applyBorder="1" applyAlignment="1">
      <alignment horizontal="center" vertical="center" wrapText="1"/>
    </xf>
    <xf numFmtId="0" fontId="63" fillId="34" borderId="33" xfId="0" applyFont="1" applyFill="1" applyBorder="1" applyAlignment="1">
      <alignment horizontal="center" vertical="center" wrapText="1"/>
    </xf>
    <xf numFmtId="0" fontId="64" fillId="0" borderId="41" xfId="0" applyFont="1" applyFill="1" applyBorder="1" applyAlignment="1">
      <alignment horizontal="center" vertical="center" wrapText="1"/>
    </xf>
    <xf numFmtId="0" fontId="64" fillId="0" borderId="43" xfId="0" applyFont="1" applyFill="1" applyBorder="1" applyAlignment="1">
      <alignment horizontal="center" vertical="center" wrapText="1"/>
    </xf>
    <xf numFmtId="0" fontId="64" fillId="27" borderId="20" xfId="0" applyFont="1" applyFill="1" applyBorder="1" applyAlignment="1">
      <alignment horizontal="center" vertical="center" wrapText="1"/>
    </xf>
    <xf numFmtId="0" fontId="64" fillId="27" borderId="88" xfId="0" applyFont="1" applyFill="1" applyBorder="1" applyAlignment="1">
      <alignment horizontal="center" vertical="center" wrapText="1"/>
    </xf>
    <xf numFmtId="0" fontId="64" fillId="0" borderId="46" xfId="0" applyFont="1" applyFill="1" applyBorder="1" applyAlignment="1">
      <alignment horizontal="center" vertical="center"/>
    </xf>
    <xf numFmtId="0" fontId="64" fillId="0" borderId="23" xfId="0" applyFont="1" applyFill="1" applyBorder="1" applyAlignment="1">
      <alignment horizontal="center" vertical="center"/>
    </xf>
    <xf numFmtId="0" fontId="64" fillId="0" borderId="47" xfId="0" applyFont="1" applyFill="1" applyBorder="1" applyAlignment="1">
      <alignment horizontal="center" vertical="center"/>
    </xf>
    <xf numFmtId="0" fontId="64" fillId="0" borderId="72" xfId="0" applyFont="1" applyFill="1" applyBorder="1" applyAlignment="1">
      <alignment horizontal="center" vertical="center"/>
    </xf>
    <xf numFmtId="0" fontId="69" fillId="31" borderId="53" xfId="0" applyFont="1" applyFill="1" applyBorder="1" applyAlignment="1">
      <alignment horizontal="center" vertical="center" wrapText="1"/>
    </xf>
    <xf numFmtId="0" fontId="60" fillId="31" borderId="93" xfId="0" applyFont="1" applyFill="1" applyBorder="1" applyAlignment="1">
      <alignment horizontal="center" vertical="center" wrapText="1"/>
    </xf>
    <xf numFmtId="0" fontId="64" fillId="0" borderId="59" xfId="0" applyFont="1" applyFill="1" applyBorder="1" applyAlignment="1">
      <alignment horizontal="center" vertical="center" wrapText="1"/>
    </xf>
    <xf numFmtId="0" fontId="69" fillId="31" borderId="34" xfId="0" applyFont="1" applyFill="1" applyBorder="1" applyAlignment="1" applyProtection="1">
      <alignment horizontal="center" vertical="center" wrapText="1"/>
      <protection locked="0"/>
    </xf>
    <xf numFmtId="0" fontId="69" fillId="31" borderId="27" xfId="0" applyFont="1" applyFill="1" applyBorder="1" applyAlignment="1" applyProtection="1">
      <alignment horizontal="center" vertical="center" wrapText="1"/>
      <protection locked="0"/>
    </xf>
    <xf numFmtId="0" fontId="64" fillId="0" borderId="57" xfId="0" applyFont="1" applyFill="1" applyBorder="1" applyAlignment="1" applyProtection="1">
      <alignment horizontal="center" vertical="center" wrapText="1"/>
      <protection locked="0"/>
    </xf>
    <xf numFmtId="0" fontId="64" fillId="0" borderId="58" xfId="0" applyFont="1" applyFill="1" applyBorder="1" applyAlignment="1" applyProtection="1">
      <alignment horizontal="center" vertical="center" wrapText="1"/>
      <protection locked="0"/>
    </xf>
    <xf numFmtId="0" fontId="63" fillId="34" borderId="29" xfId="0" applyFont="1" applyFill="1" applyBorder="1" applyAlignment="1">
      <alignment horizontal="center" vertical="center" wrapText="1"/>
    </xf>
    <xf numFmtId="0" fontId="64" fillId="0" borderId="65" xfId="0" applyFont="1" applyFill="1" applyBorder="1" applyAlignment="1">
      <alignment horizontal="center" vertical="center" wrapText="1"/>
    </xf>
    <xf numFmtId="0" fontId="64" fillId="0" borderId="19" xfId="0" applyFont="1" applyFill="1" applyBorder="1" applyAlignment="1" applyProtection="1">
      <alignment horizontal="center" vertical="center" wrapText="1"/>
      <protection locked="0"/>
    </xf>
    <xf numFmtId="0" fontId="64" fillId="0" borderId="20" xfId="0" applyFont="1" applyFill="1" applyBorder="1" applyAlignment="1">
      <alignment horizontal="center" vertical="center" wrapText="1"/>
    </xf>
    <xf numFmtId="0" fontId="64" fillId="0" borderId="14" xfId="0" applyFont="1" applyFill="1" applyBorder="1" applyAlignment="1">
      <alignment horizontal="center" vertical="center" wrapText="1"/>
    </xf>
    <xf numFmtId="0" fontId="63" fillId="34" borderId="95" xfId="0" applyFont="1" applyFill="1" applyBorder="1" applyAlignment="1">
      <alignment horizontal="center" vertical="center" wrapText="1"/>
    </xf>
    <xf numFmtId="0" fontId="63" fillId="0" borderId="12" xfId="0" applyFont="1" applyFill="1" applyBorder="1" applyAlignment="1">
      <alignment horizontal="center" vertical="center" wrapText="1" shrinkToFit="1"/>
    </xf>
    <xf numFmtId="0" fontId="63" fillId="0" borderId="15" xfId="0" applyFont="1" applyFill="1" applyBorder="1" applyAlignment="1">
      <alignment horizontal="center" vertical="center" wrapText="1" shrinkToFit="1"/>
    </xf>
    <xf numFmtId="0" fontId="63" fillId="0" borderId="67" xfId="0" applyFont="1" applyFill="1" applyBorder="1" applyAlignment="1">
      <alignment horizontal="center" vertical="center" wrapText="1" shrinkToFit="1"/>
    </xf>
    <xf numFmtId="0" fontId="64" fillId="0" borderId="7" xfId="0" applyFont="1" applyFill="1" applyBorder="1" applyAlignment="1">
      <alignment horizontal="center" vertical="center" wrapText="1"/>
    </xf>
    <xf numFmtId="0" fontId="64" fillId="0" borderId="88" xfId="0" applyFont="1" applyFill="1" applyBorder="1" applyAlignment="1">
      <alignment horizontal="center" vertical="center" wrapText="1"/>
    </xf>
    <xf numFmtId="0" fontId="64" fillId="0" borderId="44" xfId="0" applyFont="1" applyFill="1" applyBorder="1" applyAlignment="1">
      <alignment horizontal="center" vertical="center" wrapText="1"/>
    </xf>
    <xf numFmtId="0" fontId="63" fillId="34" borderId="98" xfId="0" applyFont="1" applyFill="1" applyBorder="1" applyAlignment="1">
      <alignment horizontal="center" vertical="center" wrapText="1"/>
    </xf>
    <xf numFmtId="0" fontId="63" fillId="34" borderId="91" xfId="0" applyFont="1" applyFill="1" applyBorder="1" applyAlignment="1">
      <alignment horizontal="center" vertical="center" wrapText="1"/>
    </xf>
    <xf numFmtId="0" fontId="64" fillId="0" borderId="99" xfId="0" applyFont="1" applyFill="1" applyBorder="1" applyAlignment="1">
      <alignment horizontal="center" vertical="center"/>
    </xf>
    <xf numFmtId="0" fontId="64" fillId="0" borderId="100" xfId="0" applyFont="1" applyFill="1" applyBorder="1" applyAlignment="1">
      <alignment horizontal="center" vertical="center"/>
    </xf>
    <xf numFmtId="0" fontId="64" fillId="0" borderId="46" xfId="0" applyFont="1" applyFill="1" applyBorder="1" applyAlignment="1">
      <alignment horizontal="center" vertical="center" wrapText="1"/>
    </xf>
    <xf numFmtId="0" fontId="64" fillId="0" borderId="23" xfId="0" applyFont="1" applyFill="1" applyBorder="1" applyAlignment="1">
      <alignment horizontal="center" vertical="center" wrapText="1"/>
    </xf>
    <xf numFmtId="0" fontId="63" fillId="34" borderId="92" xfId="0" applyFont="1" applyFill="1" applyBorder="1" applyAlignment="1">
      <alignment horizontal="center" vertical="center" wrapText="1"/>
    </xf>
    <xf numFmtId="0" fontId="64" fillId="0" borderId="37" xfId="0" applyFont="1" applyFill="1" applyBorder="1" applyAlignment="1">
      <alignment horizontal="center" vertical="center"/>
    </xf>
    <xf numFmtId="0" fontId="64" fillId="0" borderId="71" xfId="0" applyFont="1" applyFill="1" applyBorder="1" applyAlignment="1">
      <alignment horizontal="center" vertical="center"/>
    </xf>
    <xf numFmtId="0" fontId="64" fillId="0" borderId="73" xfId="0" applyFont="1" applyFill="1" applyBorder="1" applyAlignment="1">
      <alignment horizontal="center" vertical="center" wrapText="1"/>
    </xf>
    <xf numFmtId="0" fontId="64" fillId="0" borderId="24" xfId="0" applyFont="1" applyFill="1" applyBorder="1" applyAlignment="1">
      <alignment horizontal="center" vertical="center" wrapText="1"/>
    </xf>
    <xf numFmtId="0" fontId="78" fillId="32" borderId="0" xfId="0" applyFont="1" applyFill="1" applyAlignment="1">
      <alignment horizontal="left" vertical="top"/>
    </xf>
    <xf numFmtId="0" fontId="58" fillId="34" borderId="28" xfId="0" applyFont="1" applyFill="1" applyBorder="1" applyAlignment="1">
      <alignment horizontal="center" vertical="center"/>
    </xf>
    <xf numFmtId="0" fontId="58" fillId="34" borderId="51" xfId="0" applyFont="1" applyFill="1" applyBorder="1" applyAlignment="1">
      <alignment horizontal="center" vertical="center"/>
    </xf>
    <xf numFmtId="0" fontId="58" fillId="34" borderId="29" xfId="0" applyFont="1" applyFill="1" applyBorder="1" applyAlignment="1">
      <alignment horizontal="center" vertical="center"/>
    </xf>
    <xf numFmtId="0" fontId="58" fillId="34" borderId="32" xfId="0" applyFont="1" applyFill="1" applyBorder="1" applyAlignment="1">
      <alignment horizontal="center" vertical="center"/>
    </xf>
    <xf numFmtId="0" fontId="58" fillId="34" borderId="52" xfId="0" applyFont="1" applyFill="1" applyBorder="1" applyAlignment="1">
      <alignment horizontal="center" vertical="center"/>
    </xf>
    <xf numFmtId="0" fontId="58" fillId="34" borderId="33" xfId="0" applyFont="1" applyFill="1" applyBorder="1" applyAlignment="1">
      <alignment horizontal="center" vertical="center"/>
    </xf>
    <xf numFmtId="0" fontId="62" fillId="34" borderId="35" xfId="0" applyFont="1" applyFill="1" applyBorder="1" applyAlignment="1">
      <alignment horizontal="center" vertical="center" wrapText="1"/>
    </xf>
    <xf numFmtId="0" fontId="62" fillId="34" borderId="54" xfId="0" applyFont="1" applyFill="1" applyBorder="1" applyAlignment="1">
      <alignment horizontal="center" vertical="center" wrapText="1"/>
    </xf>
    <xf numFmtId="0" fontId="69" fillId="34" borderId="16" xfId="0" applyFont="1" applyFill="1" applyBorder="1" applyAlignment="1">
      <alignment horizontal="left" vertical="center" wrapText="1"/>
    </xf>
    <xf numFmtId="0" fontId="69" fillId="34" borderId="0" xfId="0" applyFont="1" applyFill="1" applyBorder="1" applyAlignment="1">
      <alignment horizontal="left" vertical="center" wrapText="1"/>
    </xf>
    <xf numFmtId="0" fontId="69" fillId="34" borderId="52" xfId="0" applyFont="1" applyFill="1" applyBorder="1" applyAlignment="1">
      <alignment horizontal="left" vertical="center" wrapText="1"/>
    </xf>
    <xf numFmtId="0" fontId="64" fillId="0" borderId="41" xfId="0" applyFont="1" applyFill="1" applyBorder="1" applyAlignment="1">
      <alignment horizontal="left" vertical="center" wrapText="1"/>
    </xf>
    <xf numFmtId="0" fontId="64" fillId="0" borderId="43" xfId="0" applyFont="1" applyFill="1" applyBorder="1" applyAlignment="1">
      <alignment horizontal="left" vertical="center" wrapText="1"/>
    </xf>
    <xf numFmtId="0" fontId="69" fillId="34" borderId="74" xfId="0" applyFont="1" applyFill="1" applyBorder="1" applyAlignment="1" applyProtection="1">
      <alignment horizontal="left" vertical="center" wrapText="1"/>
      <protection locked="0"/>
    </xf>
    <xf numFmtId="0" fontId="69" fillId="34" borderId="51" xfId="0" applyFont="1" applyFill="1" applyBorder="1" applyAlignment="1" applyProtection="1">
      <alignment horizontal="left" vertical="center" wrapText="1"/>
      <protection locked="0"/>
    </xf>
    <xf numFmtId="0" fontId="69" fillId="34" borderId="83" xfId="0" applyFont="1" applyFill="1" applyBorder="1" applyAlignment="1" applyProtection="1">
      <alignment horizontal="left" vertical="center" wrapText="1"/>
      <protection locked="0"/>
    </xf>
    <xf numFmtId="0" fontId="64" fillId="0" borderId="57" xfId="0" applyFont="1" applyFill="1" applyBorder="1" applyAlignment="1" applyProtection="1">
      <alignment horizontal="left" vertical="center" wrapText="1"/>
      <protection locked="0"/>
    </xf>
    <xf numFmtId="0" fontId="64" fillId="0" borderId="58" xfId="0" applyFont="1" applyFill="1" applyBorder="1" applyAlignment="1" applyProtection="1">
      <alignment horizontal="left" vertical="center" wrapText="1"/>
      <protection locked="0"/>
    </xf>
    <xf numFmtId="0" fontId="69" fillId="34" borderId="13" xfId="0" applyFont="1" applyFill="1" applyBorder="1" applyAlignment="1">
      <alignment horizontal="left" vertical="center" wrapText="1"/>
    </xf>
    <xf numFmtId="0" fontId="69" fillId="34" borderId="82" xfId="0" applyFont="1" applyFill="1" applyBorder="1" applyAlignment="1">
      <alignment horizontal="left" vertical="center" wrapText="1"/>
    </xf>
    <xf numFmtId="0" fontId="69" fillId="34" borderId="0" xfId="0" applyFont="1" applyFill="1" applyBorder="1" applyAlignment="1" applyProtection="1">
      <alignment horizontal="left" vertical="center" wrapText="1"/>
      <protection locked="0"/>
    </xf>
    <xf numFmtId="0" fontId="64" fillId="34" borderId="81" xfId="0" applyFont="1" applyFill="1" applyBorder="1" applyAlignment="1" applyProtection="1">
      <alignment vertical="center" wrapText="1"/>
      <protection locked="0"/>
    </xf>
    <xf numFmtId="0" fontId="64" fillId="34" borderId="39" xfId="0" applyFont="1" applyFill="1" applyBorder="1" applyAlignment="1" applyProtection="1">
      <alignment vertical="center" wrapText="1"/>
      <protection locked="0"/>
    </xf>
    <xf numFmtId="0" fontId="69" fillId="27" borderId="44" xfId="0" applyFont="1" applyFill="1" applyBorder="1" applyAlignment="1">
      <alignment horizontal="left" vertical="center" wrapText="1"/>
    </xf>
    <xf numFmtId="0" fontId="58" fillId="31" borderId="28" xfId="0" applyFont="1" applyFill="1" applyBorder="1" applyAlignment="1">
      <alignment horizontal="center"/>
    </xf>
    <xf numFmtId="0" fontId="58" fillId="31" borderId="51" xfId="0" applyFont="1" applyFill="1" applyBorder="1" applyAlignment="1">
      <alignment horizontal="center"/>
    </xf>
    <xf numFmtId="0" fontId="58" fillId="31" borderId="29" xfId="0" applyFont="1" applyFill="1" applyBorder="1" applyAlignment="1">
      <alignment horizontal="center"/>
    </xf>
    <xf numFmtId="0" fontId="58" fillId="31" borderId="32" xfId="0" applyFont="1" applyFill="1" applyBorder="1" applyAlignment="1">
      <alignment horizontal="center"/>
    </xf>
    <xf numFmtId="0" fontId="58" fillId="31" borderId="52" xfId="0" applyFont="1" applyFill="1" applyBorder="1" applyAlignment="1">
      <alignment horizontal="center"/>
    </xf>
    <xf numFmtId="0" fontId="58" fillId="31" borderId="33" xfId="0" applyFont="1" applyFill="1" applyBorder="1" applyAlignment="1">
      <alignment horizontal="center"/>
    </xf>
    <xf numFmtId="0" fontId="64" fillId="0" borderId="7" xfId="0" applyFont="1" applyFill="1" applyBorder="1" applyAlignment="1">
      <alignment horizontal="left" vertical="center" wrapText="1"/>
    </xf>
    <xf numFmtId="0" fontId="64" fillId="0" borderId="44" xfId="0" applyFont="1" applyFill="1" applyBorder="1" applyAlignment="1">
      <alignment horizontal="left" vertical="center" wrapText="1"/>
    </xf>
    <xf numFmtId="0" fontId="64" fillId="34" borderId="51" xfId="0" applyFont="1" applyFill="1" applyBorder="1" applyAlignment="1" applyProtection="1">
      <alignment vertical="center" wrapText="1"/>
      <protection locked="0"/>
    </xf>
    <xf numFmtId="0" fontId="64" fillId="34" borderId="83" xfId="0" applyFont="1" applyFill="1" applyBorder="1" applyAlignment="1" applyProtection="1">
      <alignment vertical="center" wrapText="1"/>
      <protection locked="0"/>
    </xf>
    <xf numFmtId="0" fontId="69" fillId="34" borderId="34" xfId="0" applyFont="1" applyFill="1" applyBorder="1" applyAlignment="1" applyProtection="1">
      <alignment horizontal="left" vertical="center" wrapText="1"/>
      <protection locked="0"/>
    </xf>
    <xf numFmtId="0" fontId="69" fillId="34" borderId="85" xfId="0" applyFont="1" applyFill="1" applyBorder="1" applyAlignment="1" applyProtection="1">
      <alignment horizontal="left" vertical="center" wrapText="1"/>
      <protection locked="0"/>
    </xf>
    <xf numFmtId="0" fontId="63" fillId="34" borderId="14" xfId="0" applyFont="1" applyFill="1" applyBorder="1" applyAlignment="1">
      <alignment horizontal="left" vertical="center" wrapText="1"/>
    </xf>
    <xf numFmtId="0" fontId="63" fillId="34" borderId="88" xfId="0" applyFont="1" applyFill="1" applyBorder="1" applyAlignment="1">
      <alignment horizontal="left" vertical="center" wrapText="1"/>
    </xf>
    <xf numFmtId="0" fontId="63" fillId="31" borderId="22" xfId="0" applyFont="1" applyFill="1" applyBorder="1" applyAlignment="1">
      <alignment vertical="center" wrapText="1"/>
    </xf>
    <xf numFmtId="0" fontId="63" fillId="31" borderId="17" xfId="0" applyFont="1" applyFill="1" applyBorder="1" applyAlignment="1">
      <alignment vertical="center" wrapText="1"/>
    </xf>
    <xf numFmtId="0" fontId="63" fillId="31" borderId="96" xfId="0" applyFont="1" applyFill="1" applyBorder="1" applyAlignment="1">
      <alignment vertical="center" wrapText="1"/>
    </xf>
    <xf numFmtId="0" fontId="64" fillId="0" borderId="8" xfId="0" applyFont="1" applyFill="1" applyBorder="1" applyAlignment="1" applyProtection="1">
      <alignment horizontal="left" vertical="center" wrapText="1"/>
      <protection locked="0"/>
    </xf>
    <xf numFmtId="0" fontId="64" fillId="0" borderId="14" xfId="0" applyFont="1" applyFill="1" applyBorder="1" applyAlignment="1" applyProtection="1">
      <alignment horizontal="left" vertical="center" wrapText="1"/>
      <protection locked="0"/>
    </xf>
    <xf numFmtId="0" fontId="69" fillId="0" borderId="78" xfId="0" applyFont="1" applyFill="1" applyBorder="1" applyAlignment="1">
      <alignment horizontal="left" vertical="center" wrapText="1"/>
    </xf>
    <xf numFmtId="0" fontId="69" fillId="0" borderId="88" xfId="0" applyFont="1" applyFill="1" applyBorder="1" applyAlignment="1">
      <alignment horizontal="left" vertical="center" wrapText="1"/>
    </xf>
    <xf numFmtId="0" fontId="64" fillId="0" borderId="80" xfId="0" applyFont="1" applyFill="1" applyBorder="1" applyAlignment="1" applyProtection="1">
      <alignment horizontal="left" vertical="center" wrapText="1"/>
      <protection locked="0"/>
    </xf>
    <xf numFmtId="0" fontId="64" fillId="0" borderId="81" xfId="0" applyFont="1" applyFill="1" applyBorder="1" applyAlignment="1" applyProtection="1">
      <alignment horizontal="left" vertical="center" wrapText="1"/>
      <protection locked="0"/>
    </xf>
    <xf numFmtId="0" fontId="63" fillId="34" borderId="29" xfId="0" applyFont="1" applyFill="1" applyBorder="1" applyAlignment="1">
      <alignment horizontal="left" vertical="center" wrapText="1"/>
    </xf>
    <xf numFmtId="0" fontId="63" fillId="34" borderId="31" xfId="0" applyFont="1" applyFill="1" applyBorder="1" applyAlignment="1">
      <alignment horizontal="left" vertical="center" wrapText="1"/>
    </xf>
    <xf numFmtId="0" fontId="63" fillId="34" borderId="33" xfId="0" applyFont="1" applyFill="1" applyBorder="1" applyAlignment="1">
      <alignment horizontal="left" vertical="center" wrapText="1"/>
    </xf>
    <xf numFmtId="0" fontId="69" fillId="34" borderId="35" xfId="0" applyFont="1" applyFill="1" applyBorder="1" applyAlignment="1" applyProtection="1">
      <alignment horizontal="left" vertical="center" wrapText="1"/>
      <protection locked="0"/>
    </xf>
    <xf numFmtId="0" fontId="62" fillId="34" borderId="34" xfId="0" applyFont="1" applyFill="1" applyBorder="1" applyAlignment="1">
      <alignment horizontal="center" vertical="center" wrapText="1"/>
    </xf>
    <xf numFmtId="0" fontId="64" fillId="34" borderId="26" xfId="0" applyFont="1" applyFill="1" applyBorder="1" applyAlignment="1" applyProtection="1">
      <alignment horizontal="left" vertical="center" wrapText="1"/>
      <protection locked="0"/>
    </xf>
    <xf numFmtId="0" fontId="64" fillId="34" borderId="35" xfId="0" applyFont="1" applyFill="1" applyBorder="1" applyAlignment="1" applyProtection="1">
      <alignment horizontal="left" vertical="center" wrapText="1"/>
      <protection locked="0"/>
    </xf>
    <xf numFmtId="0" fontId="60" fillId="0" borderId="0" xfId="0" applyFont="1" applyFill="1" applyBorder="1" applyAlignment="1">
      <alignment horizontal="left" vertical="center" wrapText="1"/>
    </xf>
    <xf numFmtId="0" fontId="73" fillId="34" borderId="95" xfId="0" applyFont="1" applyFill="1" applyBorder="1" applyAlignment="1">
      <alignment horizontal="left" vertical="center" wrapText="1"/>
    </xf>
    <xf numFmtId="0" fontId="73" fillId="34" borderId="31" xfId="0" applyFont="1" applyFill="1" applyBorder="1" applyAlignment="1">
      <alignment horizontal="left" vertical="center" wrapText="1"/>
    </xf>
    <xf numFmtId="0" fontId="73" fillId="34" borderId="33" xfId="0" applyFont="1" applyFill="1" applyBorder="1" applyAlignment="1">
      <alignment horizontal="left" vertical="center" wrapText="1"/>
    </xf>
    <xf numFmtId="0" fontId="64" fillId="34" borderId="54" xfId="0" applyFont="1" applyFill="1" applyBorder="1" applyAlignment="1" applyProtection="1">
      <alignment horizontal="left" vertical="center" wrapText="1"/>
      <protection locked="0"/>
    </xf>
    <xf numFmtId="0" fontId="62" fillId="34" borderId="26" xfId="0" applyFont="1" applyFill="1" applyBorder="1" applyAlignment="1">
      <alignment horizontal="center" vertical="center" wrapText="1"/>
    </xf>
    <xf numFmtId="0" fontId="73" fillId="34" borderId="29" xfId="0" applyFont="1" applyFill="1" applyBorder="1" applyAlignment="1">
      <alignment horizontal="left" vertical="center" wrapText="1"/>
    </xf>
    <xf numFmtId="0" fontId="73" fillId="34" borderId="98" xfId="0" applyFont="1" applyFill="1" applyBorder="1" applyAlignment="1">
      <alignment horizontal="left" vertical="center" wrapText="1"/>
    </xf>
    <xf numFmtId="0" fontId="64" fillId="34" borderId="53" xfId="0" applyFont="1" applyFill="1" applyBorder="1" applyAlignment="1" applyProtection="1">
      <alignment horizontal="left" vertical="center" wrapText="1"/>
      <protection locked="0"/>
    </xf>
    <xf numFmtId="0" fontId="75" fillId="0" borderId="0" xfId="247" applyFont="1" applyFill="1" applyAlignment="1">
      <alignment horizontal="left" vertical="center" wrapText="1"/>
    </xf>
    <xf numFmtId="0" fontId="63" fillId="0" borderId="0" xfId="247" applyFont="1" applyFill="1" applyAlignment="1">
      <alignment horizontal="left" vertical="center" wrapText="1"/>
    </xf>
    <xf numFmtId="0" fontId="69" fillId="34" borderId="34" xfId="247" applyFont="1" applyFill="1" applyBorder="1" applyAlignment="1">
      <alignment horizontal="left" vertical="center" wrapText="1"/>
    </xf>
    <xf numFmtId="0" fontId="69" fillId="34" borderId="27" xfId="247" applyFont="1" applyFill="1" applyBorder="1" applyAlignment="1">
      <alignment horizontal="left" vertical="center" wrapText="1"/>
    </xf>
    <xf numFmtId="0" fontId="69" fillId="34" borderId="74" xfId="247" applyFont="1" applyFill="1" applyBorder="1" applyAlignment="1">
      <alignment horizontal="left" vertical="center" wrapText="1"/>
    </xf>
    <xf numFmtId="0" fontId="69" fillId="34" borderId="19" xfId="247" applyFont="1" applyFill="1" applyBorder="1" applyAlignment="1">
      <alignment horizontal="left" vertical="center" wrapText="1"/>
    </xf>
    <xf numFmtId="0" fontId="69" fillId="34" borderId="98" xfId="247" applyFont="1" applyFill="1" applyBorder="1" applyAlignment="1">
      <alignment horizontal="left" vertical="center" wrapText="1"/>
    </xf>
    <xf numFmtId="0" fontId="69" fillId="34" borderId="35" xfId="247" applyFont="1" applyFill="1" applyBorder="1" applyAlignment="1">
      <alignment horizontal="left" vertical="center" wrapText="1"/>
    </xf>
    <xf numFmtId="0" fontId="73" fillId="0" borderId="74" xfId="247" applyFont="1" applyFill="1" applyBorder="1" applyAlignment="1">
      <alignment horizontal="left" vertical="center" wrapText="1"/>
    </xf>
    <xf numFmtId="0" fontId="73" fillId="0" borderId="81" xfId="247" applyFont="1" applyFill="1" applyBorder="1" applyAlignment="1">
      <alignment horizontal="left" vertical="center" wrapText="1"/>
    </xf>
    <xf numFmtId="1" fontId="85" fillId="0" borderId="78" xfId="247" applyNumberFormat="1" applyFont="1" applyFill="1" applyBorder="1" applyAlignment="1">
      <alignment horizontal="center" vertical="center" wrapText="1"/>
    </xf>
    <xf numFmtId="1" fontId="85" fillId="0" borderId="92" xfId="247" applyNumberFormat="1" applyFont="1" applyFill="1" applyBorder="1" applyAlignment="1">
      <alignment horizontal="center" vertical="center" wrapText="1"/>
    </xf>
    <xf numFmtId="0" fontId="69" fillId="34" borderId="82" xfId="247" applyFont="1" applyFill="1" applyBorder="1" applyAlignment="1">
      <alignment horizontal="left" vertical="center" wrapText="1"/>
    </xf>
    <xf numFmtId="0" fontId="69" fillId="34" borderId="88" xfId="247" applyFont="1" applyFill="1" applyBorder="1" applyAlignment="1">
      <alignment horizontal="left" vertical="center" wrapText="1"/>
    </xf>
    <xf numFmtId="0" fontId="69" fillId="34" borderId="78" xfId="247" applyFont="1" applyFill="1" applyBorder="1" applyAlignment="1">
      <alignment horizontal="center" vertical="center" wrapText="1"/>
    </xf>
    <xf numFmtId="0" fontId="69" fillId="34" borderId="92" xfId="247" applyFont="1" applyFill="1" applyBorder="1" applyAlignment="1">
      <alignment horizontal="center" vertical="center" wrapText="1"/>
    </xf>
    <xf numFmtId="1" fontId="85" fillId="0" borderId="80" xfId="247" applyNumberFormat="1" applyFont="1" applyFill="1" applyBorder="1" applyAlignment="1">
      <alignment horizontal="center" vertical="center" wrapText="1"/>
    </xf>
    <xf numFmtId="1" fontId="85" fillId="0" borderId="58" xfId="247" applyNumberFormat="1" applyFont="1" applyFill="1" applyBorder="1" applyAlignment="1">
      <alignment horizontal="center" vertical="center" wrapText="1"/>
    </xf>
    <xf numFmtId="0" fontId="73" fillId="0" borderId="13" xfId="247" applyFont="1" applyFill="1" applyBorder="1" applyAlignment="1">
      <alignment horizontal="left" vertical="center" wrapText="1"/>
    </xf>
    <xf numFmtId="0" fontId="73" fillId="0" borderId="14" xfId="247" applyFont="1" applyFill="1" applyBorder="1" applyAlignment="1">
      <alignment horizontal="left" vertical="center" wrapText="1"/>
    </xf>
    <xf numFmtId="1" fontId="85" fillId="0" borderId="8" xfId="247" applyNumberFormat="1" applyFont="1" applyFill="1" applyBorder="1" applyAlignment="1">
      <alignment horizontal="center" vertical="center" wrapText="1"/>
    </xf>
    <xf numFmtId="1" fontId="85" fillId="0" borderId="91" xfId="247" applyNumberFormat="1" applyFont="1" applyFill="1" applyBorder="1" applyAlignment="1">
      <alignment horizontal="center" vertical="center" wrapText="1"/>
    </xf>
    <xf numFmtId="0" fontId="73" fillId="0" borderId="82" xfId="247" applyFont="1" applyFill="1" applyBorder="1" applyAlignment="1">
      <alignment horizontal="left" vertical="center" wrapText="1"/>
    </xf>
    <xf numFmtId="0" fontId="73" fillId="0" borderId="88" xfId="247" applyFont="1" applyFill="1" applyBorder="1" applyAlignment="1">
      <alignment horizontal="left" vertical="center" wrapText="1"/>
    </xf>
    <xf numFmtId="1" fontId="0" fillId="0" borderId="91" xfId="0" applyNumberFormat="1" applyFill="1" applyBorder="1" applyAlignment="1">
      <alignment horizontal="center" vertical="center" wrapText="1"/>
    </xf>
    <xf numFmtId="2" fontId="85" fillId="0" borderId="78" xfId="247" applyNumberFormat="1" applyFont="1" applyFill="1" applyBorder="1" applyAlignment="1">
      <alignment horizontal="center" vertical="center" wrapText="1"/>
    </xf>
    <xf numFmtId="0" fontId="0" fillId="0" borderId="92" xfId="0" applyFill="1" applyBorder="1" applyAlignment="1">
      <alignment horizontal="center" vertical="center" wrapText="1"/>
    </xf>
    <xf numFmtId="1" fontId="0" fillId="0" borderId="58" xfId="0" applyNumberFormat="1" applyFill="1" applyBorder="1" applyAlignment="1">
      <alignment horizontal="center" vertical="center" wrapText="1"/>
    </xf>
    <xf numFmtId="0" fontId="74" fillId="29" borderId="8" xfId="191" applyFont="1" applyFill="1" applyBorder="1" applyAlignment="1" applyProtection="1">
      <alignment horizontal="center" vertical="center" wrapText="1"/>
    </xf>
    <xf numFmtId="0" fontId="74" fillId="29" borderId="13" xfId="191" applyFont="1" applyFill="1" applyBorder="1" applyAlignment="1" applyProtection="1">
      <alignment horizontal="center" vertical="center" wrapText="1"/>
    </xf>
    <xf numFmtId="0" fontId="74" fillId="29" borderId="14" xfId="191" applyFont="1" applyFill="1" applyBorder="1" applyAlignment="1" applyProtection="1">
      <alignment horizontal="center" vertical="center" wrapText="1"/>
    </xf>
    <xf numFmtId="0" fontId="69" fillId="34" borderId="84" xfId="247" applyFont="1" applyFill="1" applyBorder="1" applyAlignment="1">
      <alignment horizontal="center" vertical="center" wrapText="1"/>
    </xf>
    <xf numFmtId="0" fontId="69" fillId="34" borderId="27" xfId="247" applyFont="1" applyFill="1" applyBorder="1" applyAlignment="1">
      <alignment horizontal="center" vertical="center" wrapText="1"/>
    </xf>
    <xf numFmtId="0" fontId="74" fillId="30" borderId="8" xfId="247" applyFont="1" applyFill="1" applyBorder="1" applyAlignment="1">
      <alignment horizontal="center" vertical="center" wrapText="1"/>
    </xf>
    <xf numFmtId="0" fontId="74" fillId="30" borderId="13" xfId="247" applyFont="1" applyFill="1" applyBorder="1" applyAlignment="1">
      <alignment horizontal="center" vertical="center" wrapText="1"/>
    </xf>
    <xf numFmtId="0" fontId="74" fillId="30" borderId="14" xfId="247" applyFont="1" applyFill="1" applyBorder="1" applyAlignment="1">
      <alignment horizontal="center" vertical="center" wrapText="1"/>
    </xf>
    <xf numFmtId="0" fontId="74" fillId="30" borderId="8" xfId="191" applyFont="1" applyFill="1" applyBorder="1" applyAlignment="1" applyProtection="1">
      <alignment horizontal="center" vertical="center" wrapText="1"/>
    </xf>
    <xf numFmtId="0" fontId="74" fillId="30" borderId="13" xfId="191" applyFont="1" applyFill="1" applyBorder="1" applyAlignment="1" applyProtection="1">
      <alignment horizontal="center" vertical="center" wrapText="1"/>
    </xf>
    <xf numFmtId="0" fontId="74" fillId="30" borderId="14" xfId="191" applyFont="1" applyFill="1" applyBorder="1" applyAlignment="1" applyProtection="1">
      <alignment horizontal="center" vertical="center" wrapText="1"/>
    </xf>
    <xf numFmtId="0" fontId="74" fillId="30" borderId="8" xfId="191" applyFont="1" applyFill="1" applyBorder="1" applyAlignment="1" applyProtection="1">
      <alignment horizontal="center" vertical="center"/>
    </xf>
    <xf numFmtId="0" fontId="74" fillId="30" borderId="13" xfId="191" applyFont="1" applyFill="1" applyBorder="1" applyAlignment="1" applyProtection="1">
      <alignment horizontal="center" vertical="center"/>
    </xf>
    <xf numFmtId="0" fontId="74" fillId="30" borderId="14" xfId="191" applyFont="1" applyFill="1" applyBorder="1" applyAlignment="1" applyProtection="1">
      <alignment horizontal="center" vertical="center"/>
    </xf>
    <xf numFmtId="0" fontId="64" fillId="34" borderId="34" xfId="247" applyFont="1" applyFill="1" applyBorder="1" applyAlignment="1">
      <alignment horizontal="left" vertical="center" wrapText="1"/>
    </xf>
    <xf numFmtId="0" fontId="64" fillId="34" borderId="35" xfId="247" applyFont="1" applyFill="1" applyBorder="1" applyAlignment="1">
      <alignment horizontal="left" vertical="center" wrapText="1"/>
    </xf>
    <xf numFmtId="0" fontId="64" fillId="34" borderId="84" xfId="247" applyFont="1" applyFill="1" applyBorder="1" applyAlignment="1">
      <alignment horizontal="center" vertical="center" wrapText="1"/>
    </xf>
    <xf numFmtId="0" fontId="64" fillId="34" borderId="27" xfId="247" applyFont="1" applyFill="1" applyBorder="1" applyAlignment="1">
      <alignment horizontal="center" vertical="center" wrapText="1"/>
    </xf>
    <xf numFmtId="0" fontId="74" fillId="29" borderId="8" xfId="247" applyFont="1" applyFill="1" applyBorder="1" applyAlignment="1">
      <alignment horizontal="center" vertical="center" wrapText="1"/>
    </xf>
    <xf numFmtId="0" fontId="74" fillId="29" borderId="13" xfId="247" applyFont="1" applyFill="1" applyBorder="1" applyAlignment="1">
      <alignment horizontal="center" vertical="center" wrapText="1"/>
    </xf>
    <xf numFmtId="0" fontId="74" fillId="29" borderId="14" xfId="247" applyFont="1" applyFill="1" applyBorder="1" applyAlignment="1">
      <alignment horizontal="center" vertical="center" wrapText="1"/>
    </xf>
    <xf numFmtId="0" fontId="74" fillId="29" borderId="8" xfId="191" applyFont="1" applyFill="1" applyBorder="1" applyAlignment="1" applyProtection="1">
      <alignment horizontal="center" vertical="center"/>
    </xf>
    <xf numFmtId="0" fontId="74" fillId="29" borderId="13" xfId="191" applyFont="1" applyFill="1" applyBorder="1" applyAlignment="1" applyProtection="1">
      <alignment horizontal="center" vertical="center"/>
    </xf>
    <xf numFmtId="0" fontId="74" fillId="29" borderId="14" xfId="191" applyFont="1" applyFill="1" applyBorder="1" applyAlignment="1" applyProtection="1">
      <alignment horizontal="center" vertical="center"/>
    </xf>
    <xf numFmtId="0" fontId="73" fillId="32" borderId="0" xfId="247" applyFont="1" applyFill="1" applyAlignment="1">
      <alignment horizontal="left" vertical="top" wrapText="1"/>
    </xf>
    <xf numFmtId="0" fontId="73" fillId="27" borderId="13" xfId="247" applyFont="1" applyFill="1" applyBorder="1" applyAlignment="1">
      <alignment horizontal="left" vertical="center" wrapText="1"/>
    </xf>
    <xf numFmtId="0" fontId="73" fillId="27" borderId="14" xfId="247" applyFont="1" applyFill="1" applyBorder="1" applyAlignment="1">
      <alignment horizontal="left" vertical="center" wrapText="1"/>
    </xf>
    <xf numFmtId="0" fontId="73" fillId="32" borderId="13" xfId="247" applyFont="1" applyFill="1" applyBorder="1" applyAlignment="1">
      <alignment horizontal="left" vertical="center" wrapText="1"/>
    </xf>
    <xf numFmtId="0" fontId="73" fillId="32" borderId="14" xfId="247" applyFont="1" applyFill="1" applyBorder="1" applyAlignment="1">
      <alignment horizontal="left" vertical="center" wrapText="1"/>
    </xf>
    <xf numFmtId="0" fontId="2" fillId="0" borderId="0" xfId="0" applyFont="1" applyAlignment="1">
      <alignment vertical="center"/>
    </xf>
    <xf numFmtId="10" fontId="72" fillId="28" borderId="27" xfId="0" applyNumberFormat="1" applyFont="1" applyFill="1" applyBorder="1" applyAlignment="1">
      <alignment horizontal="center" vertical="center" wrapText="1"/>
    </xf>
  </cellXfs>
  <cellStyles count="324">
    <cellStyle name="=C:\WINNT35\SYSTEM32\COMMAND.COM" xfId="1"/>
    <cellStyle name="20% - 1. jelölőszín" xfId="2"/>
    <cellStyle name="20% - 1. jelölőszín 2" xfId="3"/>
    <cellStyle name="20% - 1. jelölőszín_20130128_ITS on reporting_Annex I_CA" xfId="4"/>
    <cellStyle name="20% - 2. jelölőszín" xfId="5"/>
    <cellStyle name="20% - 2. jelölőszín 2" xfId="6"/>
    <cellStyle name="20% - 2. jelölőszín_20130128_ITS on reporting_Annex I_CA" xfId="7"/>
    <cellStyle name="20% - 3. jelölőszín" xfId="8"/>
    <cellStyle name="20% - 3. jelölőszín 2" xfId="9"/>
    <cellStyle name="20% - 3. jelölőszín_20130128_ITS on reporting_Annex I_CA" xfId="10"/>
    <cellStyle name="20% - 4. jelölőszín" xfId="11"/>
    <cellStyle name="20% - 4. jelölőszín 2" xfId="12"/>
    <cellStyle name="20% - 4. jelölőszín_20130128_ITS on reporting_Annex I_CA" xfId="13"/>
    <cellStyle name="20% - 5. jelölőszín" xfId="14"/>
    <cellStyle name="20% - 5. jelölőszín 2" xfId="15"/>
    <cellStyle name="20% - 5. jelölőszín_20130128_ITS on reporting_Annex I_CA" xfId="16"/>
    <cellStyle name="20% - 6. jelölőszín" xfId="17"/>
    <cellStyle name="20% - 6. jelölőszín 2" xfId="18"/>
    <cellStyle name="20% - 6. jelölőszín_20130128_ITS on reporting_Annex I_CA" xfId="19"/>
    <cellStyle name="20% - Accent1 2" xfId="20"/>
    <cellStyle name="20% - Accent1 3" xfId="21"/>
    <cellStyle name="20% - Accent2 2" xfId="22"/>
    <cellStyle name="20% - Accent2 3" xfId="23"/>
    <cellStyle name="20% - Accent3 2" xfId="24"/>
    <cellStyle name="20% - Accent3 3" xfId="25"/>
    <cellStyle name="20% - Accent4 2" xfId="26"/>
    <cellStyle name="20% - Accent4 3" xfId="27"/>
    <cellStyle name="20% - Accent5 2" xfId="28"/>
    <cellStyle name="20% - Accent5 3" xfId="29"/>
    <cellStyle name="20% - Accent6 2" xfId="30"/>
    <cellStyle name="20% - Accent6 3" xfId="31"/>
    <cellStyle name="20% - Akzent1" xfId="32"/>
    <cellStyle name="20% - Akzent2" xfId="33"/>
    <cellStyle name="20% - Akzent3" xfId="34"/>
    <cellStyle name="20% - Akzent4" xfId="35"/>
    <cellStyle name="20% - Akzent5" xfId="36"/>
    <cellStyle name="20% - Akzent6" xfId="37"/>
    <cellStyle name="20% - Énfasis1" xfId="38"/>
    <cellStyle name="20% - Énfasis2" xfId="39"/>
    <cellStyle name="20% - Énfasis3" xfId="40"/>
    <cellStyle name="20% - Énfasis4" xfId="41"/>
    <cellStyle name="20% - Énfasis5" xfId="42"/>
    <cellStyle name="20% - Énfasis6" xfId="43"/>
    <cellStyle name="40% - 1. jelölőszín" xfId="44"/>
    <cellStyle name="40% - 1. jelölőszín 2" xfId="45"/>
    <cellStyle name="40% - 1. jelölőszín_20130128_ITS on reporting_Annex I_CA" xfId="46"/>
    <cellStyle name="40% - 2. jelölőszín" xfId="47"/>
    <cellStyle name="40% - 2. jelölőszín 2" xfId="48"/>
    <cellStyle name="40% - 2. jelölőszín_20130128_ITS on reporting_Annex I_CA" xfId="49"/>
    <cellStyle name="40% - 3. jelölőszín" xfId="50"/>
    <cellStyle name="40% - 3. jelölőszín 2" xfId="51"/>
    <cellStyle name="40% - 3. jelölőszín_20130128_ITS on reporting_Annex I_CA" xfId="52"/>
    <cellStyle name="40% - 4. jelölőszín" xfId="53"/>
    <cellStyle name="40% - 4. jelölőszín 2" xfId="54"/>
    <cellStyle name="40% - 4. jelölőszín_20130128_ITS on reporting_Annex I_CA" xfId="55"/>
    <cellStyle name="40% - 5. jelölőszín" xfId="56"/>
    <cellStyle name="40% - 5. jelölőszín 2" xfId="57"/>
    <cellStyle name="40% - 5. jelölőszín_20130128_ITS on reporting_Annex I_CA" xfId="58"/>
    <cellStyle name="40% - 6. jelölőszín" xfId="59"/>
    <cellStyle name="40% - 6. jelölőszín 2" xfId="60"/>
    <cellStyle name="40% - 6. jelölőszín_20130128_ITS on reporting_Annex I_CA" xfId="61"/>
    <cellStyle name="40% - Accent1 2" xfId="62"/>
    <cellStyle name="40% - Accent1 3" xfId="63"/>
    <cellStyle name="40% - Accent2 2" xfId="64"/>
    <cellStyle name="40% - Accent2 3" xfId="65"/>
    <cellStyle name="40% - Accent3 2" xfId="66"/>
    <cellStyle name="40% - Accent3 3" xfId="67"/>
    <cellStyle name="40% - Accent4 2" xfId="68"/>
    <cellStyle name="40% - Accent4 3" xfId="69"/>
    <cellStyle name="40% - Accent5 2" xfId="70"/>
    <cellStyle name="40% - Accent5 3" xfId="71"/>
    <cellStyle name="40% - Accent6 2" xfId="72"/>
    <cellStyle name="40% - Accent6 3" xfId="73"/>
    <cellStyle name="40% - Akzent1" xfId="74"/>
    <cellStyle name="40% - Akzent2" xfId="75"/>
    <cellStyle name="40% - Akzent3" xfId="76"/>
    <cellStyle name="40% - Akzent4" xfId="77"/>
    <cellStyle name="40% - Akzent5" xfId="78"/>
    <cellStyle name="40% - Akzent6" xfId="79"/>
    <cellStyle name="40% - Énfasis1" xfId="80"/>
    <cellStyle name="40% - Énfasis2" xfId="81"/>
    <cellStyle name="40% - Énfasis3" xfId="82"/>
    <cellStyle name="40% - Énfasis4" xfId="83"/>
    <cellStyle name="40% - Énfasis5" xfId="84"/>
    <cellStyle name="40% - Énfasis6" xfId="85"/>
    <cellStyle name="60% - 1. jelölőszín" xfId="86"/>
    <cellStyle name="60% - 2. jelölőszín" xfId="87"/>
    <cellStyle name="60% - 3. jelölőszín" xfId="88"/>
    <cellStyle name="60% - 4. jelölőszín" xfId="89"/>
    <cellStyle name="60% - 5. jelölőszín" xfId="90"/>
    <cellStyle name="60% - 6. jelölőszín" xfId="91"/>
    <cellStyle name="60% - Accent1 2" xfId="92"/>
    <cellStyle name="60% - Accent1 3" xfId="93"/>
    <cellStyle name="60% - Accent2 2" xfId="94"/>
    <cellStyle name="60% - Accent2 3" xfId="95"/>
    <cellStyle name="60% - Accent3 2" xfId="96"/>
    <cellStyle name="60% - Accent3 3" xfId="97"/>
    <cellStyle name="60% - Accent4 2" xfId="98"/>
    <cellStyle name="60% - Accent4 3" xfId="99"/>
    <cellStyle name="60% - Accent5 2" xfId="100"/>
    <cellStyle name="60% - Accent5 3" xfId="101"/>
    <cellStyle name="60% - Accent6 2" xfId="102"/>
    <cellStyle name="60% - Accent6 3" xfId="103"/>
    <cellStyle name="60% - Akzent1" xfId="104"/>
    <cellStyle name="60% - Akzent2" xfId="105"/>
    <cellStyle name="60% - Akzent3" xfId="106"/>
    <cellStyle name="60% - Akzent4" xfId="107"/>
    <cellStyle name="60% - Akzent5" xfId="108"/>
    <cellStyle name="60% - Akzent6" xfId="109"/>
    <cellStyle name="60% - Énfasis1" xfId="110"/>
    <cellStyle name="60% - Énfasis2" xfId="111"/>
    <cellStyle name="60% - Énfasis3" xfId="112"/>
    <cellStyle name="60% - Énfasis4" xfId="113"/>
    <cellStyle name="60% - Énfasis5" xfId="114"/>
    <cellStyle name="60% - Énfasis6" xfId="115"/>
    <cellStyle name="Accent1 2" xfId="116"/>
    <cellStyle name="Accent1 2 2" xfId="117"/>
    <cellStyle name="Accent2 2" xfId="118"/>
    <cellStyle name="Accent2 2 2" xfId="119"/>
    <cellStyle name="Accent3 2" xfId="120"/>
    <cellStyle name="Accent3 2 2" xfId="121"/>
    <cellStyle name="Accent4 2" xfId="122"/>
    <cellStyle name="Accent4 2 2" xfId="123"/>
    <cellStyle name="Accent5 2" xfId="124"/>
    <cellStyle name="Accent5 2 2" xfId="125"/>
    <cellStyle name="Accent6 2" xfId="126"/>
    <cellStyle name="Accent6 2 2" xfId="127"/>
    <cellStyle name="Bad 2" xfId="128"/>
    <cellStyle name="Bad 2 2" xfId="129"/>
    <cellStyle name="Bad 3" xfId="130"/>
    <cellStyle name="Bevitel" xfId="131"/>
    <cellStyle name="Buena" xfId="132"/>
    <cellStyle name="Calculation 2" xfId="133"/>
    <cellStyle name="Calculation 2 2" xfId="134"/>
    <cellStyle name="Calculation 3" xfId="135"/>
    <cellStyle name="Cálculo" xfId="136"/>
    <cellStyle name="Celda de comprobación" xfId="137"/>
    <cellStyle name="Celda vinculada" xfId="138"/>
    <cellStyle name="Check Cell 2" xfId="139"/>
    <cellStyle name="Check Cell 2 2" xfId="140"/>
    <cellStyle name="Check Cell 3" xfId="141"/>
    <cellStyle name="Cím" xfId="142"/>
    <cellStyle name="Címsor 1" xfId="143"/>
    <cellStyle name="Címsor 2" xfId="144"/>
    <cellStyle name="Címsor 3" xfId="145"/>
    <cellStyle name="Címsor 4" xfId="146"/>
    <cellStyle name="Comma 2" xfId="147"/>
    <cellStyle name="Comma 3" xfId="148"/>
    <cellStyle name="Comma 3 2" xfId="149"/>
    <cellStyle name="Comma 4" xfId="150"/>
    <cellStyle name="Comma 5" xfId="151"/>
    <cellStyle name="Comma 5 2" xfId="152"/>
    <cellStyle name="Comma 6" xfId="153"/>
    <cellStyle name="Comma 6 2" xfId="154"/>
    <cellStyle name="Comma 7" xfId="155"/>
    <cellStyle name="Comma 8" xfId="156"/>
    <cellStyle name="Dezimal 2" xfId="157"/>
    <cellStyle name="Ellenőrzőcella" xfId="158"/>
    <cellStyle name="Encabezado 4" xfId="159"/>
    <cellStyle name="Énfasis1" xfId="160"/>
    <cellStyle name="Énfasis2" xfId="161"/>
    <cellStyle name="Énfasis3" xfId="162"/>
    <cellStyle name="Énfasis4" xfId="163"/>
    <cellStyle name="Énfasis5" xfId="164"/>
    <cellStyle name="Énfasis6" xfId="165"/>
    <cellStyle name="Entrada" xfId="166"/>
    <cellStyle name="Explanatory Text 2" xfId="167"/>
    <cellStyle name="Explanatory Text 2 2" xfId="168"/>
    <cellStyle name="Explanatory Text 3" xfId="169"/>
    <cellStyle name="Figyelmeztetés" xfId="170"/>
    <cellStyle name="Good 2" xfId="171"/>
    <cellStyle name="Good 2 2" xfId="172"/>
    <cellStyle name="Good 3" xfId="173"/>
    <cellStyle name="greyed" xfId="174"/>
    <cellStyle name="Heading 1 2" xfId="175"/>
    <cellStyle name="Heading 1 2 2" xfId="176"/>
    <cellStyle name="Heading 1 3" xfId="177"/>
    <cellStyle name="Heading 2 2" xfId="178"/>
    <cellStyle name="Heading 2 2 2" xfId="179"/>
    <cellStyle name="Heading 2 3" xfId="180"/>
    <cellStyle name="Heading 3 2" xfId="181"/>
    <cellStyle name="Heading 3 2 2" xfId="182"/>
    <cellStyle name="Heading 3 3" xfId="183"/>
    <cellStyle name="Heading 4 2" xfId="184"/>
    <cellStyle name="Heading 4 2 2" xfId="185"/>
    <cellStyle name="Heading 4 3" xfId="186"/>
    <cellStyle name="highlightExposure" xfId="187"/>
    <cellStyle name="highlightText" xfId="188"/>
    <cellStyle name="Hipervínculo 2" xfId="189"/>
    <cellStyle name="Hivatkozott cella" xfId="190"/>
    <cellStyle name="Hyperlink 2" xfId="192"/>
    <cellStyle name="Hyperlink 2 2" xfId="193"/>
    <cellStyle name="Hyperlink 2 3" xfId="194"/>
    <cellStyle name="Hyperlink 3" xfId="195"/>
    <cellStyle name="Hyperlink 3 2" xfId="196"/>
    <cellStyle name="Hyperlink 3 3" xfId="197"/>
    <cellStyle name="Hyperlink 4" xfId="198"/>
    <cellStyle name="Hyperlink 4 2" xfId="199"/>
    <cellStyle name="Hyperlink 5" xfId="200"/>
    <cellStyle name="Hyperlink 6" xfId="201"/>
    <cellStyle name="Incorrecto" xfId="202"/>
    <cellStyle name="Input 2" xfId="203"/>
    <cellStyle name="Input 2 2" xfId="204"/>
    <cellStyle name="Input 3" xfId="205"/>
    <cellStyle name="inputExposure" xfId="206"/>
    <cellStyle name="Jegyzet" xfId="207"/>
    <cellStyle name="Jelölőszín (1)" xfId="208"/>
    <cellStyle name="Jelölőszín (2)" xfId="209"/>
    <cellStyle name="Jelölőszín (3)" xfId="210"/>
    <cellStyle name="Jelölőszín (4)" xfId="211"/>
    <cellStyle name="Jelölőszín (5)" xfId="212"/>
    <cellStyle name="Jelölőszín (6)" xfId="213"/>
    <cellStyle name="Jó" xfId="214"/>
    <cellStyle name="Kimenet" xfId="215"/>
    <cellStyle name="Komma" xfId="323" builtinId="3"/>
    <cellStyle name="Komma 3" xfId="216"/>
    <cellStyle name="Lien hypertexte 2" xfId="217"/>
    <cellStyle name="Lien hypertexte 3" xfId="218"/>
    <cellStyle name="Link" xfId="191" builtinId="8"/>
    <cellStyle name="Linked Cell 2" xfId="219"/>
    <cellStyle name="Linked Cell 2 2" xfId="220"/>
    <cellStyle name="Linked Cell 3" xfId="221"/>
    <cellStyle name="Magyarázó szöveg" xfId="222"/>
    <cellStyle name="Millares 2" xfId="223"/>
    <cellStyle name="Millares 2 2" xfId="224"/>
    <cellStyle name="Millares 3" xfId="225"/>
    <cellStyle name="Millares 3 2" xfId="226"/>
    <cellStyle name="Millares 3 2 2" xfId="227"/>
    <cellStyle name="Millares 3 3" xfId="228"/>
    <cellStyle name="Navadno_List1" xfId="229"/>
    <cellStyle name="Neutral 2" xfId="230"/>
    <cellStyle name="Neutral 2 2" xfId="231"/>
    <cellStyle name="Normal 10" xfId="232"/>
    <cellStyle name="Normal 2" xfId="233"/>
    <cellStyle name="Normal 2 2" xfId="234"/>
    <cellStyle name="Normal 2 2 2" xfId="235"/>
    <cellStyle name="Normal 2 2 3" xfId="236"/>
    <cellStyle name="Normal 2 2 3 2" xfId="237"/>
    <cellStyle name="Normal 2 2 4" xfId="238"/>
    <cellStyle name="Normal 2 2_COREP GL04rev3" xfId="239"/>
    <cellStyle name="Normal 2 3" xfId="240"/>
    <cellStyle name="Normal 2 4" xfId="241"/>
    <cellStyle name="Normal 2 5" xfId="242"/>
    <cellStyle name="Normal 2 5 2" xfId="243"/>
    <cellStyle name="Normal 2 5 2 2" xfId="244"/>
    <cellStyle name="Normal 2 6" xfId="245"/>
    <cellStyle name="Normal 2_~0149226" xfId="246"/>
    <cellStyle name="Normal 3" xfId="247"/>
    <cellStyle name="Normal 3 2" xfId="248"/>
    <cellStyle name="Normal 3 3" xfId="249"/>
    <cellStyle name="Normal 3 4" xfId="250"/>
    <cellStyle name="Normal 3 5" xfId="251"/>
    <cellStyle name="Normal 3 6" xfId="252"/>
    <cellStyle name="Normal 3_~1520012" xfId="253"/>
    <cellStyle name="Normal 4" xfId="254"/>
    <cellStyle name="Normal 4 2" xfId="255"/>
    <cellStyle name="Normal 4 3" xfId="256"/>
    <cellStyle name="Normal 5" xfId="257"/>
    <cellStyle name="Normal 5 2" xfId="258"/>
    <cellStyle name="Normal 5 3" xfId="259"/>
    <cellStyle name="Normal 5_20130128_ITS on reporting_Annex I_CA" xfId="260"/>
    <cellStyle name="Normal 6" xfId="261"/>
    <cellStyle name="Normal 6 2" xfId="262"/>
    <cellStyle name="Normal 7" xfId="263"/>
    <cellStyle name="Normal 7 2" xfId="264"/>
    <cellStyle name="Normal 7 3" xfId="265"/>
    <cellStyle name="Normal 8" xfId="266"/>
    <cellStyle name="Normal 8 2" xfId="267"/>
    <cellStyle name="Normal 9" xfId="268"/>
    <cellStyle name="Normale_2011 04 14 Templates for stress test_bcl" xfId="269"/>
    <cellStyle name="Normalny 3" xfId="270"/>
    <cellStyle name="Notas" xfId="271"/>
    <cellStyle name="Note 2" xfId="272"/>
    <cellStyle name="Note 3" xfId="273"/>
    <cellStyle name="Összesen" xfId="274"/>
    <cellStyle name="Output 2" xfId="275"/>
    <cellStyle name="Output 2 2" xfId="276"/>
    <cellStyle name="Output 3" xfId="277"/>
    <cellStyle name="Percent 2" xfId="278"/>
    <cellStyle name="Percent 3" xfId="279"/>
    <cellStyle name="Percent 4" xfId="280"/>
    <cellStyle name="Percent 4 2" xfId="281"/>
    <cellStyle name="Percent 5" xfId="282"/>
    <cellStyle name="Porcentual 2" xfId="283"/>
    <cellStyle name="Porcentual 2 2" xfId="284"/>
    <cellStyle name="Prosent 3" xfId="285"/>
    <cellStyle name="Prozent 2" xfId="286"/>
    <cellStyle name="Rossz" xfId="287"/>
    <cellStyle name="Salida" xfId="288"/>
    <cellStyle name="Semleges" xfId="289"/>
    <cellStyle name="showExposure" xfId="290"/>
    <cellStyle name="Standard" xfId="0" builtinId="0"/>
    <cellStyle name="Standard 2" xfId="291"/>
    <cellStyle name="Standard 2 2" xfId="292"/>
    <cellStyle name="Standard 2 3" xfId="293"/>
    <cellStyle name="Standard 3" xfId="294"/>
    <cellStyle name="Standard 3 2" xfId="295"/>
    <cellStyle name="Standard 3 2 2" xfId="296"/>
    <cellStyle name="Standard 3 2 2 2" xfId="297"/>
    <cellStyle name="Standard 3 2 3" xfId="298"/>
    <cellStyle name="Standard 3 2 4" xfId="299"/>
    <cellStyle name="Standard 3 3" xfId="300"/>
    <cellStyle name="Standard 4" xfId="301"/>
    <cellStyle name="Standard 4 2" xfId="302"/>
    <cellStyle name="Standard 4 3" xfId="303"/>
    <cellStyle name="Standard 5" xfId="304"/>
    <cellStyle name="Standard 5 2" xfId="305"/>
    <cellStyle name="Standard 5 3" xfId="306"/>
    <cellStyle name="Standard 6" xfId="307"/>
    <cellStyle name="Számítás" xfId="308"/>
    <cellStyle name="Texto de advertencia" xfId="309"/>
    <cellStyle name="Texto explicativo" xfId="310"/>
    <cellStyle name="Title 2" xfId="311"/>
    <cellStyle name="Title 3" xfId="312"/>
    <cellStyle name="Título" xfId="313"/>
    <cellStyle name="Título 1" xfId="314"/>
    <cellStyle name="Título 2" xfId="315"/>
    <cellStyle name="Título 3" xfId="316"/>
    <cellStyle name="Título_20091015 DE_Proposed amendments to CR SEC_MKR" xfId="317"/>
    <cellStyle name="Total 2" xfId="318"/>
    <cellStyle name="Total 2 2" xfId="319"/>
    <cellStyle name="Warning Text 2" xfId="320"/>
    <cellStyle name="Warning Text 2 2" xfId="321"/>
    <cellStyle name="Warning Text 3" xfId="322"/>
  </cellStyles>
  <dxfs count="1">
    <dxf>
      <fill>
        <patternFill patternType="none">
          <bgColor auto="1"/>
        </patternFill>
      </fill>
    </dxf>
  </dxfs>
  <tableStyles count="1" defaultTableStyle="TableStyleMedium9" defaultPivotStyle="PivotStyleLight16">
    <tableStyle name="Table Style 1" pivot="0" count="1">
      <tableStyleElement type="wholeTabl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3" Type="http://schemas.openxmlformats.org/officeDocument/2006/relationships/hyperlink" Target="http://www.banque-france.fr/gb/supervi/telechar/disclosure/Art.69-70_AdditionalInformation.xls" TargetMode="External"/><Relationship Id="rId18" Type="http://schemas.openxmlformats.org/officeDocument/2006/relationships/hyperlink" Target="http://www.fma-li.li/file/140409_Weitere_CRD-Offenlegungspflichten.pdf" TargetMode="External"/><Relationship Id="rId26" Type="http://schemas.openxmlformats.org/officeDocument/2006/relationships/hyperlink" Target="http://www.cnb.cz/en/supervision_financial_market/conduct_of_supervision/supervisory_disclosure/index.html" TargetMode="External"/><Relationship Id="rId39" Type="http://schemas.openxmlformats.org/officeDocument/2006/relationships/hyperlink" Target="http://www.dnb.nl/openboek/extern/id/en/all/41-127229.html" TargetMode="External"/><Relationship Id="rId21" Type="http://schemas.openxmlformats.org/officeDocument/2006/relationships/hyperlink" Target="http://www.kredittilsynet.no/Global/Temasider/Supervisory_Disclosure/SD8.xls" TargetMode="External"/><Relationship Id="rId34" Type="http://schemas.openxmlformats.org/officeDocument/2006/relationships/hyperlink" Target="http://www.mfsa.com.mt/mfsa/files/banking/supervisory%20disclosure/files/PDF/Art.69-70_AdditionalInformation.pdf" TargetMode="External"/><Relationship Id="rId42" Type="http://schemas.openxmlformats.org/officeDocument/2006/relationships/hyperlink" Target="http://www.centralbank.gov.cy/nqcontent.cfm?a_id=3628&amp;lang=en" TargetMode="External"/><Relationship Id="rId47" Type="http://schemas.openxmlformats.org/officeDocument/2006/relationships/hyperlink" Target="http://www.bancaditalia.it/vigilanza/disclosure/rules" TargetMode="External"/><Relationship Id="rId50" Type="http://schemas.openxmlformats.org/officeDocument/2006/relationships/hyperlink" Target="http://www.bnb.bg/bnbweb/groups/public/documents/bnb_download/art.69-70_addinfo-en.xls" TargetMode="External"/><Relationship Id="rId55" Type="http://schemas.openxmlformats.org/officeDocument/2006/relationships/hyperlink" Target="http://www.fma.gv.at/sdtf/sdtf--de/supervis/supervis/supervis/supervi1.htm" TargetMode="External"/><Relationship Id="rId63" Type="http://schemas.openxmlformats.org/officeDocument/2006/relationships/hyperlink" Target="http://www.nbp.pl/en/CRD/tab/tab7.xls" TargetMode="External"/><Relationship Id="rId68" Type="http://schemas.openxmlformats.org/officeDocument/2006/relationships/hyperlink" Target="http://www.fi.se/upload/90_English/30_Regulations/supervisory_disclosure/SE_Art%2069-70_AdditionalInfo.xls" TargetMode="External"/><Relationship Id="rId76" Type="http://schemas.openxmlformats.org/officeDocument/2006/relationships/hyperlink" Target="http://eng.bankofgreece.gr/en/epopteia/cebs/files/Art.69-70_AdditionalInformation_BOG.xls" TargetMode="External"/><Relationship Id="rId7" Type="http://schemas.openxmlformats.org/officeDocument/2006/relationships/hyperlink" Target="http://www.mfsa.com.mt/mfsa/files/banking/supervisory%20disclosure/files/PDF/Art.69-70_AdditionalInformation.pdf" TargetMode="External"/><Relationship Id="rId71" Type="http://schemas.openxmlformats.org/officeDocument/2006/relationships/hyperlink" Target="http://www.fin-fsa.fi/NR/rdonlyres/92E2C11F-82C3-4066-8A70-8E9CFBB5126B/0/Art6970.pdf" TargetMode="External"/><Relationship Id="rId2" Type="http://schemas.openxmlformats.org/officeDocument/2006/relationships/hyperlink" Target="http://www.fma.gv.at/en/legal-framework/supervisory-disclosure/rules-and-guidance.html" TargetMode="External"/><Relationship Id="rId16" Type="http://schemas.openxmlformats.org/officeDocument/2006/relationships/hyperlink" Target="http://www.lb.lt/eng/institutions/Art.69-70_AdditionalInformation.htm" TargetMode="External"/><Relationship Id="rId29" Type="http://schemas.openxmlformats.org/officeDocument/2006/relationships/hyperlink" Target="http://www.fma.gv.at/en/legal-framework/supervisory-disclosure/rules-and-guidance.html" TargetMode="External"/><Relationship Id="rId11" Type="http://schemas.openxmlformats.org/officeDocument/2006/relationships/hyperlink" Target="http://supervisory-disclosure.cssf.lu/index.php?id=182" TargetMode="External"/><Relationship Id="rId24" Type="http://schemas.openxmlformats.org/officeDocument/2006/relationships/hyperlink" Target="http://www.transparencia.cnmv.bde.es/RG/Art.69-70_AdditionalInformation-ES-BE.xls" TargetMode="External"/><Relationship Id="rId32" Type="http://schemas.openxmlformats.org/officeDocument/2006/relationships/hyperlink" Target="http://internet-objave/iskalniki/nadzorniska-razkritja-en-vsebina.asp?VsebinaId=5844&amp;MapaId=839" TargetMode="External"/><Relationship Id="rId37" Type="http://schemas.openxmlformats.org/officeDocument/2006/relationships/hyperlink" Target="http://www.bnro.ro/En/Suprv/XLS_DRA/Art.69-70_AdditionalInformation.xls" TargetMode="External"/><Relationship Id="rId40" Type="http://schemas.openxmlformats.org/officeDocument/2006/relationships/hyperlink" Target="http://www.banque-france.fr/gb/supervi/telechar/disclosure/Art.69-70_AdditionalInformation.xls" TargetMode="External"/><Relationship Id="rId45" Type="http://schemas.openxmlformats.org/officeDocument/2006/relationships/hyperlink" Target="http://www.fma-li.li/file/140409_Weitere_CRD-Offenlegungspflichten.pdf" TargetMode="External"/><Relationship Id="rId53" Type="http://schemas.openxmlformats.org/officeDocument/2006/relationships/hyperlink" Target="http://www.cnb.cz/en/supervision_financial_market/conduct_of_supervision/supervisory_disclosure/index.html" TargetMode="External"/><Relationship Id="rId58" Type="http://schemas.openxmlformats.org/officeDocument/2006/relationships/hyperlink" Target="http://www.ifsra.ie/industry/in_sdi_rag.asp" TargetMode="External"/><Relationship Id="rId66" Type="http://schemas.openxmlformats.org/officeDocument/2006/relationships/hyperlink" Target="http://www.dnb.nl/openboek/extern/id/en/all/41-127229.html" TargetMode="External"/><Relationship Id="rId74" Type="http://schemas.openxmlformats.org/officeDocument/2006/relationships/hyperlink" Target="http://www.bancaditalia.it/vigilanza/disclosure/rules" TargetMode="External"/><Relationship Id="rId79" Type="http://schemas.openxmlformats.org/officeDocument/2006/relationships/hyperlink" Target="http://www.fsa.gov.uk/pages/About/What/International/basel/disclosure/rules/disclosure-waivers/index.shtml" TargetMode="External"/><Relationship Id="rId5" Type="http://schemas.openxmlformats.org/officeDocument/2006/relationships/hyperlink" Target="http://internet-objave/iskalniki/nadzorniska-razkritja-en-vsebina.asp?VsebinaId=5844&amp;MapaId=839" TargetMode="External"/><Relationship Id="rId61" Type="http://schemas.openxmlformats.org/officeDocument/2006/relationships/hyperlink" Target="http://www.mfsa.com.mt/mfsa/files/banking/supervisory%20disclosure/files/PDF/Art.69-70_AdditionalInformation.pdf" TargetMode="External"/><Relationship Id="rId82" Type="http://schemas.openxmlformats.org/officeDocument/2006/relationships/printerSettings" Target="../printerSettings/printerSettings7.bin"/><Relationship Id="rId10" Type="http://schemas.openxmlformats.org/officeDocument/2006/relationships/hyperlink" Target="http://www.bnro.ro/En/Suprv/XLS_DRA/Art.69-70_AdditionalInformation.xls" TargetMode="External"/><Relationship Id="rId19" Type="http://schemas.openxmlformats.org/officeDocument/2006/relationships/hyperlink" Target="http://www.nbs.sk/_img/Documents/DFT/SDF/rules/r_g_69-70_waivers.xls" TargetMode="External"/><Relationship Id="rId31" Type="http://schemas.openxmlformats.org/officeDocument/2006/relationships/hyperlink" Target="http://www.ifsra.ie/industry/in_sdi_rag.asp" TargetMode="External"/><Relationship Id="rId44" Type="http://schemas.openxmlformats.org/officeDocument/2006/relationships/hyperlink" Target="http://www.fin-fsa.fi/NR/rdonlyres/92E2C11F-82C3-4066-8A70-8E9CFBB5126B/0/Art6970.pdf" TargetMode="External"/><Relationship Id="rId52" Type="http://schemas.openxmlformats.org/officeDocument/2006/relationships/hyperlink" Target="http://www.fsa.gov.uk/pages/About/What/International/basel/disclosure/rules/disclosure-waivers/index.shtml" TargetMode="External"/><Relationship Id="rId60" Type="http://schemas.openxmlformats.org/officeDocument/2006/relationships/hyperlink" Target="http://www.fi.ee/failid/sd/Art.69-70_AdditionalInformation.xls" TargetMode="External"/><Relationship Id="rId65" Type="http://schemas.openxmlformats.org/officeDocument/2006/relationships/hyperlink" Target="http://supervisory-disclosure.cssf.lu/index.php?id=182" TargetMode="External"/><Relationship Id="rId73" Type="http://schemas.openxmlformats.org/officeDocument/2006/relationships/hyperlink" Target="http://www.nbs.sk/_img/Documents/DFT/SDF/rules/r_g_69-70_waivers.xls" TargetMode="External"/><Relationship Id="rId78" Type="http://schemas.openxmlformats.org/officeDocument/2006/relationships/hyperlink" Target="http://www.transparencia.cnmv.bde.es/RG/Art.69-70_AdditionalInformation-ES-BE.xls" TargetMode="External"/><Relationship Id="rId81" Type="http://schemas.openxmlformats.org/officeDocument/2006/relationships/hyperlink" Target="http://www.nbb.be/pub/cp/domains/ki/baselII/laws_regulations/waivers_supervision.htm?l=nl" TargetMode="External"/><Relationship Id="rId4" Type="http://schemas.openxmlformats.org/officeDocument/2006/relationships/hyperlink" Target="http://www.ifsra.ie/industry/in_sdi_rag.asp" TargetMode="External"/><Relationship Id="rId9" Type="http://schemas.openxmlformats.org/officeDocument/2006/relationships/hyperlink" Target="http://www.nbp.pl/en/CRD/tab/tab7.xls" TargetMode="External"/><Relationship Id="rId14" Type="http://schemas.openxmlformats.org/officeDocument/2006/relationships/hyperlink" Target="http://www.fi.se/upload/90_English/30_Regulations/supervisory_disclosure/SE_Art%2069-70_AdditionalInfo.xls" TargetMode="External"/><Relationship Id="rId22" Type="http://schemas.openxmlformats.org/officeDocument/2006/relationships/hyperlink" Target="http://eng.bankofgreece.gr/en/epopteia/cebs/files/Art.69-70_AdditionalInformation_BOG.xls" TargetMode="External"/><Relationship Id="rId27" Type="http://schemas.openxmlformats.org/officeDocument/2006/relationships/hyperlink" Target="http://www.nbb.be/pub/cp/domains/ki/baselII/laws_regulations/waivers_supervision.htm?l=nl" TargetMode="External"/><Relationship Id="rId30" Type="http://schemas.openxmlformats.org/officeDocument/2006/relationships/hyperlink" Target="http://www.fktk.lv/en/law/disclosure_on_implementation_o/rules_and_guidance/disclosure_on_waivers_for_solo/" TargetMode="External"/><Relationship Id="rId35" Type="http://schemas.openxmlformats.org/officeDocument/2006/relationships/hyperlink" Target="http://www.bportugal.pt/bank/superv/supervisory_disclosure/rulesGuidanceExcel/Rules_Disclosure_Waivers.xls" TargetMode="External"/><Relationship Id="rId43" Type="http://schemas.openxmlformats.org/officeDocument/2006/relationships/hyperlink" Target="http://www.lb.lt/eng/institutions/Art.69-70_AdditionalInformation.htm" TargetMode="External"/><Relationship Id="rId48" Type="http://schemas.openxmlformats.org/officeDocument/2006/relationships/hyperlink" Target="http://www.kredittilsynet.no/Global/Temasider/Supervisory_Disclosure/SD8.xls" TargetMode="External"/><Relationship Id="rId56" Type="http://schemas.openxmlformats.org/officeDocument/2006/relationships/hyperlink" Target="http://www.fma.gv.at/en/legal-framework/supervisory-disclosure/rules-and-guidance.html" TargetMode="External"/><Relationship Id="rId64" Type="http://schemas.openxmlformats.org/officeDocument/2006/relationships/hyperlink" Target="http://www.bnro.ro/En/Suprv/XLS_DRA/Art.69-70_AdditionalInformation.xls" TargetMode="External"/><Relationship Id="rId69" Type="http://schemas.openxmlformats.org/officeDocument/2006/relationships/hyperlink" Target="http://www.centralbank.gov.cy/nqcontent.cfm?a_id=3628&amp;lang=en" TargetMode="External"/><Relationship Id="rId77" Type="http://schemas.openxmlformats.org/officeDocument/2006/relationships/hyperlink" Target="http://www.bnb.bg/bnbweb/groups/public/documents/bnb_download/art.69-70_addinfo-en.xls" TargetMode="External"/><Relationship Id="rId8" Type="http://schemas.openxmlformats.org/officeDocument/2006/relationships/hyperlink" Target="http://www.bportugal.pt/bank/superv/supervisory_disclosure/rulesGuidanceExcel/Rules_Disclosure_Waivers.xls" TargetMode="External"/><Relationship Id="rId51" Type="http://schemas.openxmlformats.org/officeDocument/2006/relationships/hyperlink" Target="http://www.transparencia.cnmv.bde.es/RG/Art.69-70_AdditionalInformation-ES-BE.xls" TargetMode="External"/><Relationship Id="rId72" Type="http://schemas.openxmlformats.org/officeDocument/2006/relationships/hyperlink" Target="http://www.fma-li.li/file/140409_Weitere_CRD-Offenlegungspflichten.pdf" TargetMode="External"/><Relationship Id="rId80" Type="http://schemas.openxmlformats.org/officeDocument/2006/relationships/hyperlink" Target="http://www.cnb.cz/en/supervision_financial_market/conduct_of_supervision/supervisory_disclosure/index.html" TargetMode="External"/><Relationship Id="rId3" Type="http://schemas.openxmlformats.org/officeDocument/2006/relationships/hyperlink" Target="http://www.fktk.lv/en/law/disclosure_on_implementation_o/rules_and_guidance/disclosure_on_waivers_for_solo/" TargetMode="External"/><Relationship Id="rId12" Type="http://schemas.openxmlformats.org/officeDocument/2006/relationships/hyperlink" Target="http://www.dnb.nl/openboek/extern/id/en/all/41-127229.html" TargetMode="External"/><Relationship Id="rId17" Type="http://schemas.openxmlformats.org/officeDocument/2006/relationships/hyperlink" Target="http://www.fin-fsa.fi/NR/rdonlyres/92E2C11F-82C3-4066-8A70-8E9CFBB5126B/0/Art6970.pdf" TargetMode="External"/><Relationship Id="rId25" Type="http://schemas.openxmlformats.org/officeDocument/2006/relationships/hyperlink" Target="http://www.fsa.gov.uk/pages/About/What/International/basel/disclosure/rules/disclosure-waivers/index.shtml" TargetMode="External"/><Relationship Id="rId33" Type="http://schemas.openxmlformats.org/officeDocument/2006/relationships/hyperlink" Target="http://www.fi.ee/failid/sd/Art.69-70_AdditionalInformation.xls" TargetMode="External"/><Relationship Id="rId38" Type="http://schemas.openxmlformats.org/officeDocument/2006/relationships/hyperlink" Target="http://supervisory-disclosure.cssf.lu/index.php?id=182" TargetMode="External"/><Relationship Id="rId46" Type="http://schemas.openxmlformats.org/officeDocument/2006/relationships/hyperlink" Target="http://www.nbs.sk/_img/Documents/DFT/SDF/rules/r_g_69-70_waivers.xls" TargetMode="External"/><Relationship Id="rId59" Type="http://schemas.openxmlformats.org/officeDocument/2006/relationships/hyperlink" Target="http://internet-objave/iskalniki/nadzorniska-razkritja-en-vsebina.asp?VsebinaId=5844&amp;MapaId=839" TargetMode="External"/><Relationship Id="rId67" Type="http://schemas.openxmlformats.org/officeDocument/2006/relationships/hyperlink" Target="http://www.banque-france.fr/gb/supervi/telechar/disclosure/Art.69-70_AdditionalInformation.xls" TargetMode="External"/><Relationship Id="rId20" Type="http://schemas.openxmlformats.org/officeDocument/2006/relationships/hyperlink" Target="http://www.bancaditalia.it/vigilanza/disclosure/rules" TargetMode="External"/><Relationship Id="rId41" Type="http://schemas.openxmlformats.org/officeDocument/2006/relationships/hyperlink" Target="http://www.fi.se/upload/90_English/30_Regulations/supervisory_disclosure/SE_Art%2069-70_AdditionalInfo.xls" TargetMode="External"/><Relationship Id="rId54" Type="http://schemas.openxmlformats.org/officeDocument/2006/relationships/hyperlink" Target="http://www.nbb.be/pub/cp/domains/ki/baselII/laws_regulations/waivers_supervision.htm?l=nl" TargetMode="External"/><Relationship Id="rId62" Type="http://schemas.openxmlformats.org/officeDocument/2006/relationships/hyperlink" Target="http://www.bportugal.pt/bank/superv/supervisory_disclosure/rulesGuidanceExcel/Rules_Disclosure_Waivers.xls" TargetMode="External"/><Relationship Id="rId70" Type="http://schemas.openxmlformats.org/officeDocument/2006/relationships/hyperlink" Target="http://www.lb.lt/eng/institutions/Art.69-70_AdditionalInformation.htm" TargetMode="External"/><Relationship Id="rId75" Type="http://schemas.openxmlformats.org/officeDocument/2006/relationships/hyperlink" Target="http://www.kredittilsynet.no/Global/Temasider/Supervisory_Disclosure/SD8.xls" TargetMode="External"/><Relationship Id="rId1" Type="http://schemas.openxmlformats.org/officeDocument/2006/relationships/hyperlink" Target="http://www.fma.gv.at/sdtf/sdtf--de/supervis/supervis/supervis/supervi1.htm" TargetMode="External"/><Relationship Id="rId6" Type="http://schemas.openxmlformats.org/officeDocument/2006/relationships/hyperlink" Target="http://www.fi.ee/failid/sd/Art.69-70_AdditionalInformation.xls" TargetMode="External"/><Relationship Id="rId15" Type="http://schemas.openxmlformats.org/officeDocument/2006/relationships/hyperlink" Target="http://www.centralbank.gov.cy/nqcontent.cfm?a_id=3628&amp;lang=en" TargetMode="External"/><Relationship Id="rId23" Type="http://schemas.openxmlformats.org/officeDocument/2006/relationships/hyperlink" Target="http://www.bnb.bg/bnbweb/groups/public/documents/bnb_download/art.69-70_addinfo-en.xls" TargetMode="External"/><Relationship Id="rId28" Type="http://schemas.openxmlformats.org/officeDocument/2006/relationships/hyperlink" Target="http://www.fma.gv.at/sdtf/sdtf--de/supervis/supervis/supervis/supervi1.htm" TargetMode="External"/><Relationship Id="rId36" Type="http://schemas.openxmlformats.org/officeDocument/2006/relationships/hyperlink" Target="http://www.nbp.pl/en/CRD/tab/tab7.xls" TargetMode="External"/><Relationship Id="rId49" Type="http://schemas.openxmlformats.org/officeDocument/2006/relationships/hyperlink" Target="http://eng.bankofgreece.gr/en/epopteia/cebs/files/Art.69-70_AdditionalInformation_BOG.xls" TargetMode="External"/><Relationship Id="rId57" Type="http://schemas.openxmlformats.org/officeDocument/2006/relationships/hyperlink" Target="http://www.fktk.lv/en/law/disclosure_on_implementation_o/rules_and_guidance/disclosure_on_waivers_for_solo/"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499984740745262"/>
  </sheetPr>
  <dimension ref="B1:D35"/>
  <sheetViews>
    <sheetView showGridLines="0" view="pageLayout" topLeftCell="A4" zoomScaleNormal="100" zoomScaleSheetLayoutView="100" workbookViewId="0">
      <selection activeCell="B24" sqref="B24:C24"/>
    </sheetView>
  </sheetViews>
  <sheetFormatPr baseColWidth="10" defaultColWidth="11.44140625" defaultRowHeight="14.4"/>
  <cols>
    <col min="2" max="2" width="10.109375" style="12" customWidth="1"/>
    <col min="3" max="3" width="85.33203125" style="12" customWidth="1"/>
  </cols>
  <sheetData>
    <row r="1" spans="2:4" ht="15" thickBot="1"/>
    <row r="2" spans="2:4" ht="21.75" customHeight="1" thickBot="1">
      <c r="B2" s="240" t="s">
        <v>178</v>
      </c>
      <c r="C2" s="241"/>
    </row>
    <row r="3" spans="2:4" ht="21.75" customHeight="1" thickBot="1">
      <c r="B3" s="165"/>
      <c r="C3" s="165"/>
    </row>
    <row r="4" spans="2:4" ht="15" thickBot="1">
      <c r="B4" s="242" t="s">
        <v>179</v>
      </c>
      <c r="C4" s="243"/>
    </row>
    <row r="5" spans="2:4">
      <c r="B5" s="13" t="s">
        <v>180</v>
      </c>
      <c r="C5" s="14" t="s">
        <v>186</v>
      </c>
    </row>
    <row r="6" spans="2:4">
      <c r="B6" s="15" t="s">
        <v>181</v>
      </c>
      <c r="C6" s="16" t="s">
        <v>187</v>
      </c>
    </row>
    <row r="7" spans="2:4">
      <c r="B7" s="15" t="s">
        <v>182</v>
      </c>
      <c r="C7" s="16" t="s">
        <v>188</v>
      </c>
    </row>
    <row r="8" spans="2:4">
      <c r="B8" s="15" t="s">
        <v>183</v>
      </c>
      <c r="C8" s="16" t="s">
        <v>189</v>
      </c>
    </row>
    <row r="9" spans="2:4">
      <c r="B9" s="15" t="s">
        <v>184</v>
      </c>
      <c r="C9" s="16" t="s">
        <v>190</v>
      </c>
    </row>
    <row r="10" spans="2:4" ht="15" thickBot="1">
      <c r="B10" s="17" t="s">
        <v>185</v>
      </c>
      <c r="C10" s="18" t="s">
        <v>191</v>
      </c>
    </row>
    <row r="12" spans="2:4">
      <c r="B12" s="247" t="s">
        <v>333</v>
      </c>
      <c r="C12" s="247"/>
    </row>
    <row r="13" spans="2:4" ht="62.1" customHeight="1">
      <c r="B13" s="245" t="s">
        <v>348</v>
      </c>
      <c r="C13" s="246"/>
      <c r="D13" s="168"/>
    </row>
    <row r="14" spans="2:4" ht="53.1" customHeight="1">
      <c r="B14" s="244" t="s">
        <v>192</v>
      </c>
      <c r="C14" s="244"/>
    </row>
    <row r="15" spans="2:4" ht="14.4" customHeight="1">
      <c r="B15" s="239" t="s">
        <v>193</v>
      </c>
      <c r="C15" s="239"/>
    </row>
    <row r="16" spans="2:4" ht="15" customHeight="1">
      <c r="B16" s="239" t="s">
        <v>194</v>
      </c>
      <c r="C16" s="239"/>
    </row>
    <row r="17" spans="2:3" ht="24" customHeight="1">
      <c r="B17" s="239" t="s">
        <v>195</v>
      </c>
      <c r="C17" s="239"/>
    </row>
    <row r="18" spans="2:3" ht="27.6" customHeight="1">
      <c r="B18" s="239" t="s">
        <v>196</v>
      </c>
      <c r="C18" s="239"/>
    </row>
    <row r="19" spans="2:3" ht="27.6" customHeight="1">
      <c r="B19" s="239" t="s">
        <v>197</v>
      </c>
      <c r="C19" s="239"/>
    </row>
    <row r="20" spans="2:3" ht="28.95" customHeight="1">
      <c r="B20" s="239" t="s">
        <v>198</v>
      </c>
      <c r="C20" s="239"/>
    </row>
    <row r="21" spans="2:3" ht="49.5" customHeight="1">
      <c r="B21" s="239" t="s">
        <v>344</v>
      </c>
      <c r="C21" s="239"/>
    </row>
    <row r="22" spans="2:3" ht="48.6" customHeight="1">
      <c r="B22" s="239" t="s">
        <v>347</v>
      </c>
      <c r="C22" s="239"/>
    </row>
    <row r="23" spans="2:3" ht="31.2" customHeight="1">
      <c r="B23" s="239" t="s">
        <v>199</v>
      </c>
      <c r="C23" s="239"/>
    </row>
    <row r="24" spans="2:3">
      <c r="B24" s="249"/>
      <c r="C24" s="249"/>
    </row>
    <row r="25" spans="2:3">
      <c r="B25" s="249"/>
      <c r="C25" s="249"/>
    </row>
    <row r="26" spans="2:3">
      <c r="B26" s="249"/>
      <c r="C26" s="249"/>
    </row>
    <row r="27" spans="2:3">
      <c r="B27" s="248"/>
      <c r="C27" s="248"/>
    </row>
    <row r="28" spans="2:3">
      <c r="B28" s="248"/>
      <c r="C28" s="248"/>
    </row>
    <row r="29" spans="2:3">
      <c r="B29" s="248"/>
      <c r="C29" s="248"/>
    </row>
    <row r="30" spans="2:3">
      <c r="B30" s="248"/>
      <c r="C30" s="248"/>
    </row>
    <row r="31" spans="2:3">
      <c r="B31" s="248"/>
      <c r="C31" s="248"/>
    </row>
    <row r="32" spans="2:3">
      <c r="B32" s="248"/>
      <c r="C32" s="248"/>
    </row>
    <row r="33" spans="2:3">
      <c r="B33" s="248"/>
      <c r="C33" s="248"/>
    </row>
    <row r="34" spans="2:3">
      <c r="B34" s="248"/>
      <c r="C34" s="248"/>
    </row>
    <row r="35" spans="2:3">
      <c r="B35" s="248"/>
      <c r="C35" s="248"/>
    </row>
  </sheetData>
  <mergeCells count="26">
    <mergeCell ref="B35:C35"/>
    <mergeCell ref="B21:C21"/>
    <mergeCell ref="B22:C22"/>
    <mergeCell ref="B23:C23"/>
    <mergeCell ref="B24:C24"/>
    <mergeCell ref="B30:C30"/>
    <mergeCell ref="B31:C31"/>
    <mergeCell ref="B32:C32"/>
    <mergeCell ref="B33:C33"/>
    <mergeCell ref="B34:C34"/>
    <mergeCell ref="B25:C25"/>
    <mergeCell ref="B26:C26"/>
    <mergeCell ref="B27:C27"/>
    <mergeCell ref="B28:C28"/>
    <mergeCell ref="B29:C29"/>
    <mergeCell ref="B17:C17"/>
    <mergeCell ref="B18:C18"/>
    <mergeCell ref="B19:C19"/>
    <mergeCell ref="B20:C20"/>
    <mergeCell ref="B2:C2"/>
    <mergeCell ref="B4:C4"/>
    <mergeCell ref="B14:C14"/>
    <mergeCell ref="B15:C15"/>
    <mergeCell ref="B16:C16"/>
    <mergeCell ref="B13:C13"/>
    <mergeCell ref="B12:C12"/>
  </mergeCells>
  <hyperlinks>
    <hyperlink ref="B5" location="'Part 1'!A1" display="Part 1"/>
    <hyperlink ref="B6" location="'Part 2'!A1" display="Part 2"/>
    <hyperlink ref="B7" location="'Part 3'!A1" display="Part 3"/>
    <hyperlink ref="B8" location="'Part 4'!A1" display="Part 4"/>
    <hyperlink ref="B9" location="'Part 5'!A1" display="Part 5"/>
    <hyperlink ref="B10" location="'Part 6'!A1" display="Part 6 "/>
  </hyperlinks>
  <printOptions horizontalCentered="1"/>
  <pageMargins left="0.23622047244094491" right="0.23622047244094491" top="1.1417322834645669" bottom="1.1417322834645669" header="0.31496062992125984" footer="0.31496062992125984"/>
  <pageSetup paperSize="9" scale="83" orientation="portrait" r:id="rId1"/>
  <headerFooter scaleWithDoc="0">
    <oddHeader xml:space="preserve">&amp;C&amp;"-,Fett"&amp;12DE
Anhang IV
</oddHeader>
    <oddFooter>&amp;C&amp;"Arial,Normal"&amp;10&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G43"/>
  <sheetViews>
    <sheetView showGridLines="0" tabSelected="1" view="pageBreakPreview" zoomScale="80" zoomScaleNormal="90" zoomScaleSheetLayoutView="80" zoomScalePageLayoutView="115" workbookViewId="0">
      <pane ySplit="5" topLeftCell="A6" activePane="bottomLeft" state="frozen"/>
      <selection pane="bottomLeft" activeCell="F18" sqref="F18"/>
    </sheetView>
  </sheetViews>
  <sheetFormatPr baseColWidth="10" defaultColWidth="11.44140625" defaultRowHeight="14.4"/>
  <cols>
    <col min="3" max="3" width="15.6640625" style="12" customWidth="1"/>
    <col min="4" max="4" width="57.88671875" style="12" customWidth="1"/>
    <col min="5" max="5" width="27.6640625" style="12" customWidth="1"/>
    <col min="6" max="6" width="31.5546875" style="12" customWidth="1"/>
    <col min="7" max="7" width="11.44140625" style="12"/>
  </cols>
  <sheetData>
    <row r="1" spans="2:7" ht="15" thickBot="1"/>
    <row r="2" spans="2:7" ht="21.75" customHeight="1">
      <c r="B2" s="250" t="s">
        <v>180</v>
      </c>
      <c r="C2" s="251"/>
      <c r="D2" s="251"/>
      <c r="E2" s="251"/>
      <c r="F2" s="252"/>
    </row>
    <row r="3" spans="2:7" ht="21.75" customHeight="1" thickBot="1">
      <c r="B3" s="253" t="s">
        <v>447</v>
      </c>
      <c r="C3" s="254"/>
      <c r="D3" s="254"/>
      <c r="E3" s="254"/>
      <c r="F3" s="255"/>
    </row>
    <row r="4" spans="2:7" ht="15.75" customHeight="1" thickBot="1"/>
    <row r="5" spans="2:7" s="1" customFormat="1" ht="27.75" customHeight="1" thickBot="1">
      <c r="B5" s="256"/>
      <c r="C5" s="257"/>
      <c r="D5" s="258"/>
      <c r="E5" s="27" t="s">
        <v>200</v>
      </c>
      <c r="F5" s="28" t="s">
        <v>201</v>
      </c>
      <c r="G5" s="19"/>
    </row>
    <row r="6" spans="2:7" s="1" customFormat="1" ht="19.5" customHeight="1">
      <c r="B6" s="136"/>
      <c r="C6" s="262" t="s">
        <v>202</v>
      </c>
      <c r="D6" s="262"/>
      <c r="E6" s="29"/>
      <c r="F6" s="30"/>
      <c r="G6" s="19"/>
    </row>
    <row r="7" spans="2:7" s="1" customFormat="1" ht="19.5" customHeight="1">
      <c r="B7" s="137" t="s">
        <v>42</v>
      </c>
      <c r="C7" s="263" t="s">
        <v>203</v>
      </c>
      <c r="D7" s="264"/>
      <c r="E7" s="20"/>
      <c r="F7" s="207">
        <v>371</v>
      </c>
      <c r="G7" s="19"/>
    </row>
    <row r="8" spans="2:7" s="1" customFormat="1" ht="18.600000000000001" customHeight="1">
      <c r="B8" s="137" t="s">
        <v>52</v>
      </c>
      <c r="C8" s="263" t="s">
        <v>437</v>
      </c>
      <c r="D8" s="264"/>
      <c r="E8" s="20"/>
      <c r="F8" s="207">
        <v>361804.16295312997</v>
      </c>
      <c r="G8" s="19"/>
    </row>
    <row r="9" spans="2:7" s="1" customFormat="1" ht="18.600000000000001" customHeight="1" thickBot="1">
      <c r="B9" s="137" t="s">
        <v>62</v>
      </c>
      <c r="C9" s="271" t="s">
        <v>387</v>
      </c>
      <c r="D9" s="272"/>
      <c r="E9" s="31"/>
      <c r="F9" s="208">
        <v>0.89842358757699081</v>
      </c>
      <c r="G9" s="19"/>
    </row>
    <row r="10" spans="2:7" s="1" customFormat="1" ht="20.100000000000001" customHeight="1">
      <c r="B10" s="136"/>
      <c r="C10" s="262" t="s">
        <v>204</v>
      </c>
      <c r="D10" s="262"/>
      <c r="E10" s="32"/>
      <c r="F10" s="30"/>
      <c r="G10" s="19"/>
    </row>
    <row r="11" spans="2:7" s="1" customFormat="1" ht="21" customHeight="1">
      <c r="B11" s="137" t="s">
        <v>64</v>
      </c>
      <c r="C11" s="259" t="s">
        <v>205</v>
      </c>
      <c r="D11" s="21" t="s">
        <v>388</v>
      </c>
      <c r="E11" s="22"/>
      <c r="F11" s="207">
        <v>0</v>
      </c>
      <c r="G11" s="19"/>
    </row>
    <row r="12" spans="2:7" s="1" customFormat="1" ht="21" customHeight="1">
      <c r="B12" s="137" t="s">
        <v>65</v>
      </c>
      <c r="C12" s="268"/>
      <c r="D12" s="21" t="s">
        <v>206</v>
      </c>
      <c r="E12" s="20"/>
      <c r="F12" s="207">
        <v>0</v>
      </c>
      <c r="G12" s="19"/>
    </row>
    <row r="13" spans="2:7" s="1" customFormat="1" ht="21" customHeight="1">
      <c r="B13" s="137" t="s">
        <v>66</v>
      </c>
      <c r="C13" s="268"/>
      <c r="D13" s="169" t="s">
        <v>351</v>
      </c>
      <c r="E13" s="22"/>
      <c r="F13" s="207">
        <v>12</v>
      </c>
      <c r="G13" s="19"/>
    </row>
    <row r="14" spans="2:7" s="1" customFormat="1" ht="21" customHeight="1" thickBot="1">
      <c r="B14" s="137" t="s">
        <v>67</v>
      </c>
      <c r="C14" s="269"/>
      <c r="D14" s="33" t="s">
        <v>207</v>
      </c>
      <c r="E14" s="34"/>
      <c r="F14" s="207">
        <v>19370.684186639999</v>
      </c>
      <c r="G14" s="19"/>
    </row>
    <row r="15" spans="2:7" s="1" customFormat="1" ht="28.35" customHeight="1">
      <c r="B15" s="136"/>
      <c r="C15" s="267" t="s">
        <v>208</v>
      </c>
      <c r="D15" s="267"/>
      <c r="E15" s="29"/>
      <c r="F15" s="30"/>
      <c r="G15" s="19"/>
    </row>
    <row r="16" spans="2:7" s="238" customFormat="1" ht="21" customHeight="1">
      <c r="B16" s="137" t="s">
        <v>68</v>
      </c>
      <c r="C16" s="265" t="s">
        <v>389</v>
      </c>
      <c r="D16" s="266"/>
      <c r="E16" s="236" t="s">
        <v>398</v>
      </c>
      <c r="F16" s="209">
        <v>0.92091423339591616</v>
      </c>
      <c r="G16" s="237"/>
    </row>
    <row r="17" spans="2:7" s="238" customFormat="1" ht="21" customHeight="1">
      <c r="B17" s="137" t="s">
        <v>69</v>
      </c>
      <c r="C17" s="265" t="s">
        <v>390</v>
      </c>
      <c r="D17" s="266"/>
      <c r="E17" s="236" t="s">
        <v>399</v>
      </c>
      <c r="F17" s="209">
        <v>8.7680335211688647E-3</v>
      </c>
      <c r="G17" s="237"/>
    </row>
    <row r="18" spans="2:7" s="238" customFormat="1" ht="21" customHeight="1">
      <c r="B18" s="137" t="s">
        <v>70</v>
      </c>
      <c r="C18" s="265" t="s">
        <v>391</v>
      </c>
      <c r="D18" s="266"/>
      <c r="E18" s="236" t="s">
        <v>395</v>
      </c>
      <c r="F18" s="209">
        <v>7.0317733082916042E-2</v>
      </c>
      <c r="G18" s="237"/>
    </row>
    <row r="19" spans="2:7" s="238" customFormat="1" ht="21" customHeight="1">
      <c r="B19" s="137" t="s">
        <v>71</v>
      </c>
      <c r="C19" s="261" t="s">
        <v>392</v>
      </c>
      <c r="D19" s="261"/>
      <c r="E19" s="24" t="s">
        <v>400</v>
      </c>
      <c r="F19" s="210">
        <v>14622.912372464765</v>
      </c>
      <c r="G19" s="237"/>
    </row>
    <row r="20" spans="2:7" s="238" customFormat="1" ht="21" customHeight="1" thickBot="1">
      <c r="B20" s="137" t="s">
        <v>72</v>
      </c>
      <c r="C20" s="270" t="s">
        <v>393</v>
      </c>
      <c r="D20" s="270"/>
      <c r="E20" s="35" t="s">
        <v>397</v>
      </c>
      <c r="F20" s="209">
        <v>0.19693388501479964</v>
      </c>
      <c r="G20" s="237"/>
    </row>
    <row r="21" spans="2:7" s="1" customFormat="1" ht="19.5" customHeight="1">
      <c r="B21" s="136"/>
      <c r="C21" s="262" t="s">
        <v>209</v>
      </c>
      <c r="D21" s="262"/>
      <c r="E21" s="36"/>
      <c r="F21" s="30"/>
      <c r="G21" s="19"/>
    </row>
    <row r="22" spans="2:7" s="1" customFormat="1" ht="21" customHeight="1">
      <c r="B22" s="137" t="s">
        <v>73</v>
      </c>
      <c r="C22" s="259" t="s">
        <v>210</v>
      </c>
      <c r="D22" s="260"/>
      <c r="E22" s="22"/>
      <c r="F22" s="209" t="s">
        <v>41</v>
      </c>
      <c r="G22" s="19"/>
    </row>
    <row r="23" spans="2:7" s="1" customFormat="1" ht="21" customHeight="1">
      <c r="B23" s="137" t="s">
        <v>74</v>
      </c>
      <c r="C23" s="259" t="s">
        <v>394</v>
      </c>
      <c r="D23" s="260"/>
      <c r="E23" s="22"/>
      <c r="F23" s="209" t="s">
        <v>41</v>
      </c>
      <c r="G23" s="19"/>
    </row>
    <row r="24" spans="2:7" s="1" customFormat="1" ht="21" customHeight="1" thickBot="1">
      <c r="B24" s="137" t="s">
        <v>75</v>
      </c>
      <c r="C24" s="274" t="s">
        <v>211</v>
      </c>
      <c r="D24" s="275"/>
      <c r="E24" s="34"/>
      <c r="F24" s="209" t="s">
        <v>41</v>
      </c>
      <c r="G24" s="19"/>
    </row>
    <row r="25" spans="2:7" s="1" customFormat="1" ht="28.35" customHeight="1">
      <c r="B25" s="136"/>
      <c r="C25" s="267" t="s">
        <v>212</v>
      </c>
      <c r="D25" s="267"/>
      <c r="E25" s="36"/>
      <c r="F25" s="30"/>
      <c r="G25" s="19"/>
    </row>
    <row r="26" spans="2:7" s="1" customFormat="1" ht="21" customHeight="1">
      <c r="B26" s="137" t="s">
        <v>76</v>
      </c>
      <c r="C26" s="265" t="s">
        <v>389</v>
      </c>
      <c r="D26" s="266"/>
      <c r="E26" s="23" t="s">
        <v>398</v>
      </c>
      <c r="F26" s="209" t="s">
        <v>41</v>
      </c>
      <c r="G26" s="19"/>
    </row>
    <row r="27" spans="2:7" s="1" customFormat="1" ht="21" customHeight="1">
      <c r="B27" s="137" t="s">
        <v>77</v>
      </c>
      <c r="C27" s="265" t="s">
        <v>390</v>
      </c>
      <c r="D27" s="266"/>
      <c r="E27" s="23" t="s">
        <v>399</v>
      </c>
      <c r="F27" s="209" t="s">
        <v>41</v>
      </c>
      <c r="G27" s="19"/>
    </row>
    <row r="28" spans="2:7" s="1" customFormat="1" ht="21" customHeight="1">
      <c r="B28" s="137" t="s">
        <v>78</v>
      </c>
      <c r="C28" s="265" t="s">
        <v>391</v>
      </c>
      <c r="D28" s="266"/>
      <c r="E28" s="23" t="s">
        <v>395</v>
      </c>
      <c r="F28" s="209" t="s">
        <v>41</v>
      </c>
      <c r="G28" s="19"/>
    </row>
    <row r="29" spans="2:7" s="1" customFormat="1" ht="21" customHeight="1">
      <c r="B29" s="137" t="s">
        <v>79</v>
      </c>
      <c r="C29" s="261" t="s">
        <v>392</v>
      </c>
      <c r="D29" s="261"/>
      <c r="E29" s="24" t="s">
        <v>396</v>
      </c>
      <c r="F29" s="209" t="s">
        <v>41</v>
      </c>
      <c r="G29" s="19"/>
    </row>
    <row r="30" spans="2:7" s="1" customFormat="1" ht="21" customHeight="1" thickBot="1">
      <c r="B30" s="138" t="s">
        <v>80</v>
      </c>
      <c r="C30" s="270" t="s">
        <v>393</v>
      </c>
      <c r="D30" s="270"/>
      <c r="E30" s="35" t="s">
        <v>397</v>
      </c>
      <c r="F30" s="208" t="s">
        <v>41</v>
      </c>
      <c r="G30" s="19"/>
    </row>
    <row r="31" spans="2:7" s="1" customFormat="1" ht="13.8">
      <c r="B31" s="205" t="s">
        <v>450</v>
      </c>
      <c r="C31" s="133"/>
      <c r="D31" s="211"/>
      <c r="E31" s="134"/>
      <c r="F31" s="135"/>
      <c r="G31" s="19"/>
    </row>
    <row r="32" spans="2:7" ht="24" customHeight="1">
      <c r="B32" s="273" t="s">
        <v>386</v>
      </c>
      <c r="C32" s="273"/>
      <c r="D32" s="273"/>
      <c r="E32" s="273"/>
      <c r="F32" s="273"/>
    </row>
    <row r="33" spans="2:6" ht="13.95" customHeight="1">
      <c r="B33" s="273"/>
      <c r="C33" s="273"/>
      <c r="D33" s="273"/>
      <c r="E33" s="273"/>
      <c r="F33" s="273"/>
    </row>
    <row r="34" spans="2:6" ht="13.95" customHeight="1">
      <c r="B34" s="273"/>
      <c r="C34" s="273"/>
      <c r="D34" s="273"/>
      <c r="E34" s="273"/>
      <c r="F34" s="273"/>
    </row>
    <row r="35" spans="2:6" ht="25.95" customHeight="1">
      <c r="B35" s="273"/>
      <c r="C35" s="273"/>
      <c r="D35" s="273"/>
      <c r="E35" s="273"/>
      <c r="F35" s="273"/>
    </row>
    <row r="36" spans="2:6" ht="25.95" customHeight="1">
      <c r="B36" s="273"/>
      <c r="C36" s="273"/>
      <c r="D36" s="273"/>
      <c r="E36" s="273"/>
      <c r="F36" s="273"/>
    </row>
    <row r="37" spans="2:6" ht="25.95" customHeight="1">
      <c r="B37" s="273"/>
      <c r="C37" s="273"/>
      <c r="D37" s="273"/>
      <c r="E37" s="273"/>
      <c r="F37" s="273"/>
    </row>
    <row r="38" spans="2:6" ht="16.2" customHeight="1">
      <c r="B38" s="273"/>
      <c r="C38" s="273"/>
      <c r="D38" s="273"/>
      <c r="E38" s="273"/>
      <c r="F38" s="273"/>
    </row>
    <row r="39" spans="2:6" ht="15" customHeight="1">
      <c r="B39" s="273"/>
      <c r="C39" s="273"/>
      <c r="D39" s="273"/>
      <c r="E39" s="273"/>
      <c r="F39" s="273"/>
    </row>
    <row r="40" spans="2:6" ht="14.4" customHeight="1">
      <c r="B40" s="273"/>
      <c r="C40" s="273"/>
      <c r="D40" s="273"/>
      <c r="E40" s="273"/>
      <c r="F40" s="273"/>
    </row>
    <row r="41" spans="2:6" ht="14.4" customHeight="1">
      <c r="B41" s="273"/>
      <c r="C41" s="273"/>
      <c r="D41" s="273"/>
      <c r="E41" s="273"/>
      <c r="F41" s="273"/>
    </row>
    <row r="42" spans="2:6" ht="16.95" customHeight="1"/>
    <row r="43" spans="2:6">
      <c r="C43" s="26"/>
      <c r="D43" s="26"/>
      <c r="E43" s="26"/>
      <c r="F43" s="26"/>
    </row>
  </sheetData>
  <mergeCells count="26">
    <mergeCell ref="C30:D30"/>
    <mergeCell ref="B32:F41"/>
    <mergeCell ref="C21:D21"/>
    <mergeCell ref="C22:D22"/>
    <mergeCell ref="C28:D28"/>
    <mergeCell ref="C25:D25"/>
    <mergeCell ref="C29:D29"/>
    <mergeCell ref="C27:D27"/>
    <mergeCell ref="C26:D26"/>
    <mergeCell ref="C24:D24"/>
    <mergeCell ref="B2:F2"/>
    <mergeCell ref="B3:F3"/>
    <mergeCell ref="B5:D5"/>
    <mergeCell ref="C23:D23"/>
    <mergeCell ref="C19:D19"/>
    <mergeCell ref="C6:D6"/>
    <mergeCell ref="C8:D8"/>
    <mergeCell ref="C10:D10"/>
    <mergeCell ref="C16:D16"/>
    <mergeCell ref="C17:D17"/>
    <mergeCell ref="C7:D7"/>
    <mergeCell ref="C15:D15"/>
    <mergeCell ref="C11:C14"/>
    <mergeCell ref="C20:D20"/>
    <mergeCell ref="C18:D18"/>
    <mergeCell ref="C9:D9"/>
  </mergeCells>
  <printOptions horizontalCentered="1"/>
  <pageMargins left="0.23622047244094491" right="0.23622047244094491" top="1.1828333333333334" bottom="1.1417322834645669" header="0.31496062992125984" footer="0.31496062992125984"/>
  <pageSetup paperSize="8" scale="76" orientation="landscape" r:id="rId1"/>
  <headerFooter scaleWithDoc="0">
    <oddHeader>&amp;C&amp;"-,Fett"&amp;12DE
Anhang 4</oddHeader>
    <oddFooter>&amp;C&amp;"Arial,Regular"&amp;10&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91"/>
  <sheetViews>
    <sheetView showGridLines="0" zoomScale="80" zoomScaleNormal="80" zoomScaleSheetLayoutView="100" workbookViewId="0">
      <pane ySplit="5" topLeftCell="A6" activePane="bottomLeft" state="frozen"/>
      <selection pane="bottomLeft" activeCell="F49" sqref="F49"/>
    </sheetView>
  </sheetViews>
  <sheetFormatPr baseColWidth="10" defaultColWidth="11.44140625" defaultRowHeight="14.4"/>
  <cols>
    <col min="3" max="3" width="25.6640625" style="12" customWidth="1"/>
    <col min="4" max="4" width="25.88671875" style="12" customWidth="1"/>
    <col min="5" max="5" width="53.109375" style="12" customWidth="1"/>
    <col min="6" max="6" width="34.33203125" style="44" customWidth="1"/>
    <col min="7" max="7" width="15.33203125" style="12" customWidth="1"/>
  </cols>
  <sheetData>
    <row r="1" spans="1:7" ht="15" thickBot="1"/>
    <row r="2" spans="1:7" s="1" customFormat="1" ht="21.75" customHeight="1">
      <c r="A2" s="177"/>
      <c r="B2" s="276" t="s">
        <v>181</v>
      </c>
      <c r="C2" s="277"/>
      <c r="D2" s="277"/>
      <c r="E2" s="277"/>
      <c r="F2" s="277"/>
      <c r="G2" s="278"/>
    </row>
    <row r="3" spans="1:7" s="1" customFormat="1" ht="21.75" customHeight="1" thickBot="1">
      <c r="A3" s="177"/>
      <c r="B3" s="279" t="s">
        <v>446</v>
      </c>
      <c r="C3" s="280"/>
      <c r="D3" s="280"/>
      <c r="E3" s="280"/>
      <c r="F3" s="280"/>
      <c r="G3" s="281"/>
    </row>
    <row r="4" spans="1:7" s="1" customFormat="1" ht="13.8" thickBot="1">
      <c r="A4" s="177"/>
      <c r="B4" s="177"/>
      <c r="C4" s="37"/>
      <c r="D4" s="38"/>
      <c r="E4" s="38"/>
      <c r="F4" s="38"/>
      <c r="G4" s="39"/>
    </row>
    <row r="5" spans="1:7" s="2" customFormat="1" ht="27.75" customHeight="1" thickBot="1">
      <c r="A5" s="178"/>
      <c r="B5" s="179"/>
      <c r="C5" s="315" t="s">
        <v>187</v>
      </c>
      <c r="D5" s="287"/>
      <c r="E5" s="287"/>
      <c r="F5" s="173" t="s">
        <v>200</v>
      </c>
      <c r="G5" s="47" t="s">
        <v>201</v>
      </c>
    </row>
    <row r="6" spans="1:7" s="2" customFormat="1" ht="21.75" customHeight="1" thickBot="1">
      <c r="A6" s="178"/>
      <c r="B6" s="180"/>
      <c r="C6" s="318" t="s">
        <v>213</v>
      </c>
      <c r="D6" s="318"/>
      <c r="E6" s="319"/>
      <c r="F6" s="61"/>
      <c r="G6" s="62"/>
    </row>
    <row r="7" spans="1:7" s="2" customFormat="1" ht="42" customHeight="1">
      <c r="A7" s="178"/>
      <c r="B7" s="170" t="s">
        <v>42</v>
      </c>
      <c r="C7" s="139" t="s">
        <v>213</v>
      </c>
      <c r="D7" s="320" t="s">
        <v>214</v>
      </c>
      <c r="E7" s="321"/>
      <c r="F7" s="54" t="s">
        <v>221</v>
      </c>
      <c r="G7" s="212">
        <v>0.92037377471990933</v>
      </c>
    </row>
    <row r="8" spans="1:7" s="2" customFormat="1" ht="21" customHeight="1">
      <c r="A8" s="178"/>
      <c r="B8" s="171" t="s">
        <v>52</v>
      </c>
      <c r="C8" s="296" t="s">
        <v>215</v>
      </c>
      <c r="D8" s="317" t="s">
        <v>216</v>
      </c>
      <c r="E8" s="48" t="s">
        <v>217</v>
      </c>
      <c r="F8" s="55"/>
      <c r="G8" s="209">
        <v>0.99728997289972898</v>
      </c>
    </row>
    <row r="9" spans="1:7" s="2" customFormat="1" ht="37.799999999999997">
      <c r="A9" s="178"/>
      <c r="B9" s="171" t="s">
        <v>62</v>
      </c>
      <c r="C9" s="296"/>
      <c r="D9" s="307"/>
      <c r="E9" s="49" t="s">
        <v>218</v>
      </c>
      <c r="F9" s="56"/>
      <c r="G9" s="209">
        <v>2.7100271002710027E-3</v>
      </c>
    </row>
    <row r="10" spans="1:7" s="2" customFormat="1" ht="37.799999999999997">
      <c r="A10" s="178"/>
      <c r="B10" s="171" t="s">
        <v>64</v>
      </c>
      <c r="C10" s="296"/>
      <c r="D10" s="307"/>
      <c r="E10" s="49" t="s">
        <v>219</v>
      </c>
      <c r="F10" s="56"/>
      <c r="G10" s="209">
        <v>0</v>
      </c>
    </row>
    <row r="11" spans="1:7" s="2" customFormat="1" ht="21" customHeight="1">
      <c r="A11" s="178"/>
      <c r="B11" s="171" t="s">
        <v>65</v>
      </c>
      <c r="C11" s="296"/>
      <c r="D11" s="317" t="s">
        <v>220</v>
      </c>
      <c r="E11" s="49" t="s">
        <v>0</v>
      </c>
      <c r="F11" s="57" t="s">
        <v>222</v>
      </c>
      <c r="G11" s="209">
        <v>0.98645123666281931</v>
      </c>
    </row>
    <row r="12" spans="1:7" s="2" customFormat="1" ht="37.799999999999997">
      <c r="A12" s="178"/>
      <c r="B12" s="171" t="s">
        <v>66</v>
      </c>
      <c r="C12" s="296"/>
      <c r="D12" s="307"/>
      <c r="E12" s="49" t="s">
        <v>218</v>
      </c>
      <c r="F12" s="58" t="s">
        <v>422</v>
      </c>
      <c r="G12" s="209">
        <v>9.0752752237085142E-3</v>
      </c>
    </row>
    <row r="13" spans="1:7" s="2" customFormat="1" ht="37.799999999999997">
      <c r="A13" s="178"/>
      <c r="B13" s="171" t="s">
        <v>67</v>
      </c>
      <c r="C13" s="316"/>
      <c r="D13" s="307"/>
      <c r="E13" s="49" t="s">
        <v>219</v>
      </c>
      <c r="F13" s="58" t="s">
        <v>423</v>
      </c>
      <c r="G13" s="209">
        <v>3.6765677344815827E-3</v>
      </c>
    </row>
    <row r="14" spans="1:7" s="2" customFormat="1" ht="40.5" customHeight="1">
      <c r="A14" s="178"/>
      <c r="B14" s="171" t="s">
        <v>68</v>
      </c>
      <c r="C14" s="295" t="s">
        <v>262</v>
      </c>
      <c r="D14" s="298" t="s">
        <v>263</v>
      </c>
      <c r="E14" s="50" t="s">
        <v>264</v>
      </c>
      <c r="F14" s="59" t="s">
        <v>223</v>
      </c>
      <c r="G14" s="209">
        <v>0.6167330359578016</v>
      </c>
    </row>
    <row r="15" spans="1:7" s="2" customFormat="1" ht="21" customHeight="1">
      <c r="A15" s="178"/>
      <c r="B15" s="171" t="s">
        <v>69</v>
      </c>
      <c r="C15" s="296"/>
      <c r="D15" s="299"/>
      <c r="E15" s="51" t="s">
        <v>265</v>
      </c>
      <c r="F15" s="59" t="s">
        <v>224</v>
      </c>
      <c r="G15" s="209">
        <v>0</v>
      </c>
    </row>
    <row r="16" spans="1:7" s="2" customFormat="1" ht="21" customHeight="1">
      <c r="A16" s="178"/>
      <c r="B16" s="171" t="s">
        <v>70</v>
      </c>
      <c r="C16" s="296"/>
      <c r="D16" s="299"/>
      <c r="E16" s="51" t="s">
        <v>266</v>
      </c>
      <c r="F16" s="59" t="s">
        <v>225</v>
      </c>
      <c r="G16" s="209">
        <v>0</v>
      </c>
    </row>
    <row r="17" spans="1:7" s="2" customFormat="1" ht="21" customHeight="1">
      <c r="A17" s="178"/>
      <c r="B17" s="171" t="s">
        <v>71</v>
      </c>
      <c r="C17" s="296"/>
      <c r="D17" s="299"/>
      <c r="E17" s="51" t="s">
        <v>267</v>
      </c>
      <c r="F17" s="59" t="s">
        <v>226</v>
      </c>
      <c r="G17" s="209">
        <v>0.18807762684781229</v>
      </c>
    </row>
    <row r="18" spans="1:7" s="2" customFormat="1" ht="21" customHeight="1">
      <c r="A18" s="178"/>
      <c r="B18" s="171" t="s">
        <v>72</v>
      </c>
      <c r="C18" s="296"/>
      <c r="D18" s="299"/>
      <c r="E18" s="51" t="s">
        <v>454</v>
      </c>
      <c r="F18" s="59" t="s">
        <v>227</v>
      </c>
      <c r="G18" s="209">
        <v>0.17567525731295036</v>
      </c>
    </row>
    <row r="19" spans="1:7" s="2" customFormat="1" ht="21" customHeight="1">
      <c r="A19" s="178"/>
      <c r="B19" s="171" t="s">
        <v>73</v>
      </c>
      <c r="C19" s="296"/>
      <c r="D19" s="299"/>
      <c r="E19" s="51" t="s">
        <v>268</v>
      </c>
      <c r="F19" s="59" t="s">
        <v>228</v>
      </c>
      <c r="G19" s="209">
        <v>0.25298015179703887</v>
      </c>
    </row>
    <row r="20" spans="1:7" s="2" customFormat="1" ht="43.5" customHeight="1">
      <c r="A20" s="178"/>
      <c r="B20" s="171" t="s">
        <v>74</v>
      </c>
      <c r="C20" s="296"/>
      <c r="D20" s="299"/>
      <c r="E20" s="50" t="s">
        <v>269</v>
      </c>
      <c r="F20" s="59" t="s">
        <v>229</v>
      </c>
      <c r="G20" s="209">
        <v>0.28831657875148492</v>
      </c>
    </row>
    <row r="21" spans="1:7" s="2" customFormat="1" ht="21" customHeight="1">
      <c r="A21" s="178"/>
      <c r="B21" s="171" t="s">
        <v>75</v>
      </c>
      <c r="C21" s="296"/>
      <c r="D21" s="299"/>
      <c r="E21" s="51" t="s">
        <v>265</v>
      </c>
      <c r="F21" s="59" t="s">
        <v>230</v>
      </c>
      <c r="G21" s="209">
        <v>0</v>
      </c>
    </row>
    <row r="22" spans="1:7" s="2" customFormat="1" ht="21" customHeight="1">
      <c r="A22" s="178"/>
      <c r="B22" s="171" t="s">
        <v>76</v>
      </c>
      <c r="C22" s="296"/>
      <c r="D22" s="299"/>
      <c r="E22" s="51" t="s">
        <v>266</v>
      </c>
      <c r="F22" s="59" t="s">
        <v>231</v>
      </c>
      <c r="G22" s="209">
        <v>0</v>
      </c>
    </row>
    <row r="23" spans="1:7" s="2" customFormat="1" ht="21" customHeight="1">
      <c r="A23" s="178"/>
      <c r="B23" s="171" t="s">
        <v>77</v>
      </c>
      <c r="C23" s="296"/>
      <c r="D23" s="299"/>
      <c r="E23" s="51" t="s">
        <v>267</v>
      </c>
      <c r="F23" s="59" t="s">
        <v>232</v>
      </c>
      <c r="G23" s="209">
        <v>0</v>
      </c>
    </row>
    <row r="24" spans="1:7" s="2" customFormat="1" ht="21" customHeight="1">
      <c r="A24" s="178"/>
      <c r="B24" s="171" t="s">
        <v>78</v>
      </c>
      <c r="C24" s="296"/>
      <c r="D24" s="299"/>
      <c r="E24" s="51" t="s">
        <v>454</v>
      </c>
      <c r="F24" s="59" t="s">
        <v>233</v>
      </c>
      <c r="G24" s="209">
        <v>0</v>
      </c>
    </row>
    <row r="25" spans="1:7" s="2" customFormat="1" ht="21" customHeight="1">
      <c r="A25" s="178"/>
      <c r="B25" s="171" t="s">
        <v>79</v>
      </c>
      <c r="C25" s="296"/>
      <c r="D25" s="299"/>
      <c r="E25" s="51" t="s">
        <v>268</v>
      </c>
      <c r="F25" s="59" t="s">
        <v>234</v>
      </c>
      <c r="G25" s="209">
        <v>0</v>
      </c>
    </row>
    <row r="26" spans="1:7" s="2" customFormat="1" ht="21" customHeight="1">
      <c r="A26" s="178"/>
      <c r="B26" s="171" t="s">
        <v>80</v>
      </c>
      <c r="C26" s="296"/>
      <c r="D26" s="299"/>
      <c r="E26" s="51" t="s">
        <v>270</v>
      </c>
      <c r="F26" s="59" t="s">
        <v>235</v>
      </c>
      <c r="G26" s="209">
        <v>3.9711526991205455E-2</v>
      </c>
    </row>
    <row r="27" spans="1:7" s="2" customFormat="1" ht="27.6" customHeight="1">
      <c r="A27" s="178"/>
      <c r="B27" s="171" t="s">
        <v>81</v>
      </c>
      <c r="C27" s="296"/>
      <c r="D27" s="299"/>
      <c r="E27" s="51" t="s">
        <v>271</v>
      </c>
      <c r="F27" s="59" t="s">
        <v>236</v>
      </c>
      <c r="G27" s="209">
        <v>0.16830133688220614</v>
      </c>
    </row>
    <row r="28" spans="1:7" s="2" customFormat="1" ht="21" customHeight="1">
      <c r="A28" s="178"/>
      <c r="B28" s="171" t="s">
        <v>82</v>
      </c>
      <c r="C28" s="296"/>
      <c r="D28" s="299"/>
      <c r="E28" s="51" t="s">
        <v>272</v>
      </c>
      <c r="F28" s="59" t="s">
        <v>237</v>
      </c>
      <c r="G28" s="209">
        <v>4.7952545778246862E-3</v>
      </c>
    </row>
    <row r="29" spans="1:7" s="2" customFormat="1" ht="21" customHeight="1">
      <c r="A29" s="178"/>
      <c r="B29" s="171" t="s">
        <v>112</v>
      </c>
      <c r="C29" s="296"/>
      <c r="D29" s="299"/>
      <c r="E29" s="51" t="s">
        <v>273</v>
      </c>
      <c r="F29" s="59" t="s">
        <v>238</v>
      </c>
      <c r="G29" s="209">
        <v>3.7013344723861925E-2</v>
      </c>
    </row>
    <row r="30" spans="1:7" s="2" customFormat="1" ht="21" customHeight="1">
      <c r="A30" s="178"/>
      <c r="B30" s="171" t="s">
        <v>113</v>
      </c>
      <c r="C30" s="296"/>
      <c r="D30" s="299"/>
      <c r="E30" s="51" t="s">
        <v>274</v>
      </c>
      <c r="F30" s="59" t="s">
        <v>239</v>
      </c>
      <c r="G30" s="209">
        <v>3.8495115576386692E-2</v>
      </c>
    </row>
    <row r="31" spans="1:7" s="2" customFormat="1" ht="21" customHeight="1">
      <c r="A31" s="178"/>
      <c r="B31" s="171" t="s">
        <v>114</v>
      </c>
      <c r="C31" s="296"/>
      <c r="D31" s="299"/>
      <c r="E31" s="52" t="s">
        <v>275</v>
      </c>
      <c r="F31" s="59" t="s">
        <v>240</v>
      </c>
      <c r="G31" s="209">
        <v>2.7038297422508642E-2</v>
      </c>
    </row>
    <row r="32" spans="1:7" s="2" customFormat="1" ht="21" customHeight="1">
      <c r="A32" s="178"/>
      <c r="B32" s="171" t="s">
        <v>115</v>
      </c>
      <c r="C32" s="296"/>
      <c r="D32" s="299"/>
      <c r="E32" s="52" t="s">
        <v>276</v>
      </c>
      <c r="F32" s="59" t="s">
        <v>241</v>
      </c>
      <c r="G32" s="209">
        <v>0</v>
      </c>
    </row>
    <row r="33" spans="1:7" s="2" customFormat="1" ht="25.8" thickBot="1">
      <c r="A33" s="178"/>
      <c r="B33" s="172" t="s">
        <v>116</v>
      </c>
      <c r="C33" s="297"/>
      <c r="D33" s="300"/>
      <c r="E33" s="53" t="s">
        <v>277</v>
      </c>
      <c r="F33" s="60" t="s">
        <v>242</v>
      </c>
      <c r="G33" s="208">
        <v>6.7912087868204934E-2</v>
      </c>
    </row>
    <row r="34" spans="1:7" s="2" customFormat="1" ht="27.75" customHeight="1" thickBot="1">
      <c r="A34" s="178"/>
      <c r="B34" s="179"/>
      <c r="C34" s="286" t="s">
        <v>187</v>
      </c>
      <c r="D34" s="287"/>
      <c r="E34" s="287"/>
      <c r="F34" s="173" t="s">
        <v>200</v>
      </c>
      <c r="G34" s="47" t="s">
        <v>201</v>
      </c>
    </row>
    <row r="35" spans="1:7" s="2" customFormat="1" ht="21.75" customHeight="1" thickBot="1">
      <c r="A35" s="178"/>
      <c r="B35" s="171" t="s">
        <v>117</v>
      </c>
      <c r="C35" s="288" t="s">
        <v>213</v>
      </c>
      <c r="D35" s="288"/>
      <c r="E35" s="289"/>
      <c r="F35" s="61"/>
      <c r="G35" s="467"/>
    </row>
    <row r="36" spans="1:7" s="2" customFormat="1" ht="21" customHeight="1">
      <c r="A36" s="178"/>
      <c r="B36" s="171" t="s">
        <v>118</v>
      </c>
      <c r="C36" s="322" t="s">
        <v>292</v>
      </c>
      <c r="D36" s="323" t="s">
        <v>291</v>
      </c>
      <c r="E36" s="63" t="s">
        <v>265</v>
      </c>
      <c r="F36" s="65" t="s">
        <v>243</v>
      </c>
      <c r="G36" s="212">
        <v>8.6715341536800564E-3</v>
      </c>
    </row>
    <row r="37" spans="1:7" s="2" customFormat="1" ht="21" customHeight="1">
      <c r="A37" s="178"/>
      <c r="B37" s="171" t="s">
        <v>119</v>
      </c>
      <c r="C37" s="305"/>
      <c r="D37" s="299"/>
      <c r="E37" s="51" t="s">
        <v>278</v>
      </c>
      <c r="F37" s="59" t="s">
        <v>244</v>
      </c>
      <c r="G37" s="213">
        <v>9.0673736036349264E-4</v>
      </c>
    </row>
    <row r="38" spans="1:7" s="2" customFormat="1" ht="21" customHeight="1">
      <c r="A38" s="178"/>
      <c r="B38" s="171" t="s">
        <v>120</v>
      </c>
      <c r="C38" s="305"/>
      <c r="D38" s="299"/>
      <c r="E38" s="51" t="s">
        <v>279</v>
      </c>
      <c r="F38" s="59" t="s">
        <v>245</v>
      </c>
      <c r="G38" s="209">
        <v>1.7592167282023344E-3</v>
      </c>
    </row>
    <row r="39" spans="1:7" s="2" customFormat="1" ht="21" customHeight="1">
      <c r="A39" s="178"/>
      <c r="B39" s="171" t="s">
        <v>121</v>
      </c>
      <c r="C39" s="305"/>
      <c r="D39" s="299"/>
      <c r="E39" s="51" t="s">
        <v>455</v>
      </c>
      <c r="F39" s="59" t="s">
        <v>246</v>
      </c>
      <c r="G39" s="209">
        <v>5.4804014132115351E-5</v>
      </c>
    </row>
    <row r="40" spans="1:7" s="2" customFormat="1" ht="21" customHeight="1">
      <c r="A40" s="178"/>
      <c r="B40" s="171" t="s">
        <v>122</v>
      </c>
      <c r="C40" s="305"/>
      <c r="D40" s="299"/>
      <c r="E40" s="51" t="s">
        <v>280</v>
      </c>
      <c r="F40" s="59" t="s">
        <v>247</v>
      </c>
      <c r="G40" s="209">
        <v>0</v>
      </c>
    </row>
    <row r="41" spans="1:7" s="2" customFormat="1" ht="21" customHeight="1">
      <c r="A41" s="178"/>
      <c r="B41" s="171" t="s">
        <v>123</v>
      </c>
      <c r="C41" s="305"/>
      <c r="D41" s="299"/>
      <c r="E41" s="51" t="s">
        <v>266</v>
      </c>
      <c r="F41" s="59" t="s">
        <v>248</v>
      </c>
      <c r="G41" s="209">
        <v>1.5584172452568273E-2</v>
      </c>
    </row>
    <row r="42" spans="1:7" s="2" customFormat="1" ht="21" customHeight="1">
      <c r="A42" s="178"/>
      <c r="B42" s="171" t="s">
        <v>124</v>
      </c>
      <c r="C42" s="305"/>
      <c r="D42" s="299"/>
      <c r="E42" s="51" t="s">
        <v>281</v>
      </c>
      <c r="F42" s="59" t="s">
        <v>249</v>
      </c>
      <c r="G42" s="209">
        <v>0.34878419615706674</v>
      </c>
    </row>
    <row r="43" spans="1:7" s="2" customFormat="1" ht="21" customHeight="1">
      <c r="A43" s="178"/>
      <c r="B43" s="171" t="s">
        <v>125</v>
      </c>
      <c r="C43" s="305"/>
      <c r="D43" s="299"/>
      <c r="E43" s="51" t="s">
        <v>282</v>
      </c>
      <c r="F43" s="59" t="s">
        <v>250</v>
      </c>
      <c r="G43" s="209">
        <v>0.15040915799506854</v>
      </c>
    </row>
    <row r="44" spans="1:7" s="2" customFormat="1" ht="21" customHeight="1">
      <c r="A44" s="178"/>
      <c r="B44" s="171" t="s">
        <v>126</v>
      </c>
      <c r="C44" s="305"/>
      <c r="D44" s="299"/>
      <c r="E44" s="51" t="s">
        <v>283</v>
      </c>
      <c r="F44" s="59" t="s">
        <v>251</v>
      </c>
      <c r="G44" s="209">
        <v>0.19750286019712004</v>
      </c>
    </row>
    <row r="45" spans="1:7" s="2" customFormat="1" ht="21" customHeight="1">
      <c r="A45" s="178"/>
      <c r="B45" s="171" t="s">
        <v>127</v>
      </c>
      <c r="C45" s="305"/>
      <c r="D45" s="299"/>
      <c r="E45" s="51" t="s">
        <v>284</v>
      </c>
      <c r="F45" s="59" t="s">
        <v>252</v>
      </c>
      <c r="G45" s="209">
        <v>1.7549862317152398E-2</v>
      </c>
    </row>
    <row r="46" spans="1:7" s="2" customFormat="1" ht="21" customHeight="1">
      <c r="A46" s="178"/>
      <c r="B46" s="171" t="s">
        <v>128</v>
      </c>
      <c r="C46" s="305"/>
      <c r="D46" s="299"/>
      <c r="E46" s="51" t="s">
        <v>285</v>
      </c>
      <c r="F46" s="59" t="s">
        <v>253</v>
      </c>
      <c r="G46" s="209">
        <v>0.1094702885460728</v>
      </c>
    </row>
    <row r="47" spans="1:7" s="2" customFormat="1" ht="21" customHeight="1">
      <c r="A47" s="178"/>
      <c r="B47" s="171" t="s">
        <v>129</v>
      </c>
      <c r="C47" s="305"/>
      <c r="D47" s="299"/>
      <c r="E47" s="51" t="s">
        <v>286</v>
      </c>
      <c r="F47" s="59" t="s">
        <v>254</v>
      </c>
      <c r="G47" s="209">
        <v>3.1450791496399509E-3</v>
      </c>
    </row>
    <row r="48" spans="1:7" s="2" customFormat="1" ht="25.2">
      <c r="A48" s="178"/>
      <c r="B48" s="171" t="s">
        <v>130</v>
      </c>
      <c r="C48" s="305"/>
      <c r="D48" s="299"/>
      <c r="E48" s="51" t="s">
        <v>452</v>
      </c>
      <c r="F48" s="59" t="s">
        <v>255</v>
      </c>
      <c r="G48" s="209">
        <v>1.7669396465249478E-4</v>
      </c>
    </row>
    <row r="49" spans="1:8" s="2" customFormat="1" ht="21" customHeight="1">
      <c r="A49" s="178"/>
      <c r="B49" s="171" t="s">
        <v>131</v>
      </c>
      <c r="C49" s="305"/>
      <c r="D49" s="299"/>
      <c r="E49" s="51" t="s">
        <v>287</v>
      </c>
      <c r="F49" s="59" t="s">
        <v>256</v>
      </c>
      <c r="G49" s="209">
        <v>1.5631207581193133E-2</v>
      </c>
    </row>
    <row r="50" spans="1:8" s="2" customFormat="1" ht="21" customHeight="1">
      <c r="A50" s="178"/>
      <c r="B50" s="171" t="s">
        <v>132</v>
      </c>
      <c r="C50" s="305"/>
      <c r="D50" s="299"/>
      <c r="E50" s="51" t="s">
        <v>288</v>
      </c>
      <c r="F50" s="59" t="s">
        <v>257</v>
      </c>
      <c r="G50" s="209">
        <v>9.1588471421981357E-2</v>
      </c>
    </row>
    <row r="51" spans="1:8" s="2" customFormat="1" ht="21" customHeight="1">
      <c r="A51" s="178"/>
      <c r="B51" s="171" t="s">
        <v>133</v>
      </c>
      <c r="C51" s="305"/>
      <c r="D51" s="299"/>
      <c r="E51" s="51" t="s">
        <v>289</v>
      </c>
      <c r="F51" s="59" t="s">
        <v>258</v>
      </c>
      <c r="G51" s="209">
        <v>3.8765718006541161E-2</v>
      </c>
    </row>
    <row r="52" spans="1:8" s="2" customFormat="1" ht="21" customHeight="1" thickBot="1">
      <c r="A52" s="178"/>
      <c r="B52" s="171" t="s">
        <v>134</v>
      </c>
      <c r="C52" s="306"/>
      <c r="D52" s="317"/>
      <c r="E52" s="51" t="s">
        <v>290</v>
      </c>
      <c r="F52" s="59" t="s">
        <v>259</v>
      </c>
      <c r="G52" s="209">
        <v>0</v>
      </c>
    </row>
    <row r="53" spans="1:8" s="2" customFormat="1" ht="27" customHeight="1">
      <c r="A53" s="178"/>
      <c r="B53" s="171" t="s">
        <v>135</v>
      </c>
      <c r="C53" s="305" t="s">
        <v>293</v>
      </c>
      <c r="D53" s="307" t="s">
        <v>294</v>
      </c>
      <c r="E53" s="51" t="s">
        <v>295</v>
      </c>
      <c r="F53" s="66"/>
      <c r="G53" s="209">
        <v>0.31165311653116529</v>
      </c>
    </row>
    <row r="54" spans="1:8" s="2" customFormat="1" ht="37.5" customHeight="1" thickBot="1">
      <c r="A54" s="178"/>
      <c r="B54" s="171" t="s">
        <v>136</v>
      </c>
      <c r="C54" s="306"/>
      <c r="D54" s="308"/>
      <c r="E54" s="64" t="s">
        <v>296</v>
      </c>
      <c r="F54" s="67"/>
      <c r="G54" s="208">
        <v>0.68834688346883466</v>
      </c>
    </row>
    <row r="55" spans="1:8" s="2" customFormat="1" ht="21.75" customHeight="1" thickBot="1">
      <c r="A55" s="178"/>
      <c r="B55" s="181"/>
      <c r="C55" s="293" t="s">
        <v>297</v>
      </c>
      <c r="D55" s="293"/>
      <c r="E55" s="294"/>
      <c r="F55" s="61"/>
      <c r="G55" s="62"/>
    </row>
    <row r="56" spans="1:8" s="7" customFormat="1" ht="38.25" customHeight="1">
      <c r="A56" s="182"/>
      <c r="B56" s="171" t="s">
        <v>137</v>
      </c>
      <c r="C56" s="140" t="s">
        <v>297</v>
      </c>
      <c r="D56" s="324" t="s">
        <v>401</v>
      </c>
      <c r="E56" s="324"/>
      <c r="F56" s="54" t="s">
        <v>221</v>
      </c>
      <c r="G56" s="212" t="s">
        <v>41</v>
      </c>
    </row>
    <row r="57" spans="1:8" s="2" customFormat="1" ht="21" customHeight="1">
      <c r="A57" s="178"/>
      <c r="B57" s="171" t="s">
        <v>138</v>
      </c>
      <c r="C57" s="327" t="s">
        <v>298</v>
      </c>
      <c r="D57" s="325" t="s">
        <v>453</v>
      </c>
      <c r="E57" s="68" t="s">
        <v>0</v>
      </c>
      <c r="F57" s="66"/>
      <c r="G57" s="209" t="s">
        <v>41</v>
      </c>
    </row>
    <row r="58" spans="1:8" s="2" customFormat="1" ht="21" customHeight="1">
      <c r="A58" s="178"/>
      <c r="B58" s="171" t="s">
        <v>139</v>
      </c>
      <c r="C58" s="305"/>
      <c r="D58" s="326"/>
      <c r="E58" s="69" t="s">
        <v>1</v>
      </c>
      <c r="F58" s="56"/>
      <c r="G58" s="209" t="s">
        <v>41</v>
      </c>
    </row>
    <row r="59" spans="1:8" s="2" customFormat="1" ht="21" customHeight="1">
      <c r="A59" s="178"/>
      <c r="B59" s="171" t="s">
        <v>140</v>
      </c>
      <c r="C59" s="305"/>
      <c r="D59" s="309" t="s">
        <v>456</v>
      </c>
      <c r="E59" s="68" t="s">
        <v>0</v>
      </c>
      <c r="F59" s="57" t="s">
        <v>260</v>
      </c>
      <c r="G59" s="209" t="s">
        <v>41</v>
      </c>
    </row>
    <row r="60" spans="1:8" s="2" customFormat="1" ht="21" customHeight="1" thickBot="1">
      <c r="A60" s="178"/>
      <c r="B60" s="172" t="s">
        <v>141</v>
      </c>
      <c r="C60" s="306"/>
      <c r="D60" s="310"/>
      <c r="E60" s="143" t="s">
        <v>1</v>
      </c>
      <c r="F60" s="71" t="s">
        <v>261</v>
      </c>
      <c r="G60" s="208" t="s">
        <v>41</v>
      </c>
    </row>
    <row r="61" spans="1:8" s="7" customFormat="1" ht="36.6" customHeight="1" thickBot="1">
      <c r="A61" s="182"/>
      <c r="B61" s="183"/>
      <c r="C61" s="41"/>
      <c r="D61" s="41"/>
      <c r="E61" s="41"/>
      <c r="F61" s="70"/>
      <c r="G61" s="41"/>
      <c r="H61" s="142"/>
    </row>
    <row r="62" spans="1:8" s="2" customFormat="1" ht="27.75" customHeight="1" thickBot="1">
      <c r="A62" s="178"/>
      <c r="B62" s="180"/>
      <c r="C62" s="303" t="s">
        <v>299</v>
      </c>
      <c r="D62" s="304"/>
      <c r="E62" s="304"/>
      <c r="F62" s="174" t="s">
        <v>200</v>
      </c>
      <c r="G62" s="72" t="s">
        <v>201</v>
      </c>
    </row>
    <row r="63" spans="1:8" s="2" customFormat="1" ht="21.75" customHeight="1">
      <c r="A63" s="178"/>
      <c r="B63" s="171"/>
      <c r="C63" s="301" t="s">
        <v>352</v>
      </c>
      <c r="D63" s="301"/>
      <c r="E63" s="302"/>
      <c r="F63" s="144"/>
      <c r="G63" s="145"/>
    </row>
    <row r="64" spans="1:8" s="2" customFormat="1" ht="12.75" customHeight="1">
      <c r="A64" s="178"/>
      <c r="B64" s="282" t="s">
        <v>142</v>
      </c>
      <c r="C64" s="326" t="s">
        <v>300</v>
      </c>
      <c r="D64" s="331"/>
      <c r="E64" s="331"/>
      <c r="F64" s="328" t="s">
        <v>410</v>
      </c>
      <c r="G64" s="290" t="s">
        <v>41</v>
      </c>
    </row>
    <row r="65" spans="1:7" s="2" customFormat="1" ht="12.75" customHeight="1">
      <c r="A65" s="178"/>
      <c r="B65" s="283"/>
      <c r="C65" s="326"/>
      <c r="D65" s="331"/>
      <c r="E65" s="331"/>
      <c r="F65" s="329"/>
      <c r="G65" s="291"/>
    </row>
    <row r="66" spans="1:7" s="2" customFormat="1" ht="30" customHeight="1">
      <c r="A66" s="178"/>
      <c r="B66" s="284" t="s">
        <v>143</v>
      </c>
      <c r="C66" s="326" t="s">
        <v>301</v>
      </c>
      <c r="D66" s="331"/>
      <c r="E66" s="331"/>
      <c r="F66" s="328" t="s">
        <v>411</v>
      </c>
      <c r="G66" s="290" t="s">
        <v>41</v>
      </c>
    </row>
    <row r="67" spans="1:7" s="2" customFormat="1" ht="12" customHeight="1" thickBot="1">
      <c r="A67" s="178"/>
      <c r="B67" s="285"/>
      <c r="C67" s="332"/>
      <c r="D67" s="333"/>
      <c r="E67" s="333"/>
      <c r="F67" s="330"/>
      <c r="G67" s="292"/>
    </row>
    <row r="68" spans="1:7" s="2" customFormat="1" ht="13.2">
      <c r="A68" s="184"/>
      <c r="B68" s="147"/>
      <c r="C68" s="41"/>
      <c r="D68" s="41"/>
      <c r="E68" s="41"/>
      <c r="F68" s="41"/>
      <c r="G68" s="41"/>
    </row>
    <row r="69" spans="1:7" s="1" customFormat="1" ht="13.8" thickBot="1">
      <c r="A69" s="185"/>
      <c r="B69" s="186"/>
      <c r="C69" s="42"/>
      <c r="D69" s="42"/>
      <c r="E69" s="42"/>
      <c r="F69" s="42"/>
      <c r="G69" s="42"/>
    </row>
    <row r="70" spans="1:7" s="2" customFormat="1" ht="27.75" customHeight="1" thickBot="1">
      <c r="A70" s="178"/>
      <c r="B70" s="187"/>
      <c r="C70" s="303" t="s">
        <v>402</v>
      </c>
      <c r="D70" s="304"/>
      <c r="E70" s="304"/>
      <c r="F70" s="174" t="s">
        <v>200</v>
      </c>
      <c r="G70" s="72" t="s">
        <v>201</v>
      </c>
    </row>
    <row r="71" spans="1:7" s="1" customFormat="1" ht="36" customHeight="1">
      <c r="A71" s="177"/>
      <c r="B71" s="170" t="s">
        <v>144</v>
      </c>
      <c r="C71" s="334" t="s">
        <v>353</v>
      </c>
      <c r="D71" s="336" t="s">
        <v>403</v>
      </c>
      <c r="E71" s="337"/>
      <c r="F71" s="146" t="s">
        <v>412</v>
      </c>
      <c r="G71" s="214">
        <v>64739.292115750002</v>
      </c>
    </row>
    <row r="72" spans="1:7" s="1" customFormat="1" ht="28.5" customHeight="1">
      <c r="A72" s="177"/>
      <c r="B72" s="170" t="s">
        <v>145</v>
      </c>
      <c r="C72" s="335"/>
      <c r="D72" s="338" t="s">
        <v>404</v>
      </c>
      <c r="E72" s="339"/>
      <c r="F72" s="40" t="s">
        <v>413</v>
      </c>
      <c r="G72" s="210">
        <v>15.687198999999998</v>
      </c>
    </row>
    <row r="73" spans="1:7" s="1" customFormat="1" ht="25.2">
      <c r="A73" s="177"/>
      <c r="B73" s="141" t="s">
        <v>146</v>
      </c>
      <c r="C73" s="335"/>
      <c r="D73" s="311" t="s">
        <v>405</v>
      </c>
      <c r="E73" s="312"/>
      <c r="F73" s="40" t="s">
        <v>414</v>
      </c>
      <c r="G73" s="210">
        <v>1.49084806</v>
      </c>
    </row>
    <row r="74" spans="1:7" s="1" customFormat="1" ht="25.2">
      <c r="A74" s="177"/>
      <c r="B74" s="171" t="s">
        <v>147</v>
      </c>
      <c r="C74" s="335"/>
      <c r="D74" s="311" t="s">
        <v>406</v>
      </c>
      <c r="E74" s="312"/>
      <c r="F74" s="40" t="s">
        <v>415</v>
      </c>
      <c r="G74" s="210">
        <v>20.395415620000001</v>
      </c>
    </row>
    <row r="75" spans="1:7" s="1" customFormat="1" ht="25.8" thickBot="1">
      <c r="A75" s="177"/>
      <c r="B75" s="141" t="s">
        <v>148</v>
      </c>
      <c r="C75" s="335"/>
      <c r="D75" s="313" t="s">
        <v>407</v>
      </c>
      <c r="E75" s="314"/>
      <c r="F75" s="74" t="s">
        <v>416</v>
      </c>
      <c r="G75" s="215">
        <v>1.4997615800000001</v>
      </c>
    </row>
    <row r="76" spans="1:7" s="1" customFormat="1" ht="60.75" customHeight="1">
      <c r="A76" s="177"/>
      <c r="B76" s="171" t="s">
        <v>149</v>
      </c>
      <c r="C76" s="335" t="s">
        <v>354</v>
      </c>
      <c r="D76" s="341" t="s">
        <v>408</v>
      </c>
      <c r="E76" s="342"/>
      <c r="F76" s="73" t="s">
        <v>417</v>
      </c>
      <c r="G76" s="216">
        <v>29368.065166470002</v>
      </c>
    </row>
    <row r="77" spans="1:7" s="1" customFormat="1" ht="35.25" customHeight="1">
      <c r="A77" s="177"/>
      <c r="B77" s="141" t="s">
        <v>150</v>
      </c>
      <c r="C77" s="335"/>
      <c r="D77" s="343" t="s">
        <v>409</v>
      </c>
      <c r="E77" s="344"/>
      <c r="F77" s="40" t="s">
        <v>418</v>
      </c>
      <c r="G77" s="210">
        <v>14.50613559</v>
      </c>
    </row>
    <row r="78" spans="1:7" s="1" customFormat="1" ht="25.2">
      <c r="A78" s="177"/>
      <c r="B78" s="171" t="s">
        <v>151</v>
      </c>
      <c r="C78" s="335"/>
      <c r="D78" s="311" t="s">
        <v>407</v>
      </c>
      <c r="E78" s="312"/>
      <c r="F78" s="40" t="s">
        <v>419</v>
      </c>
      <c r="G78" s="210">
        <v>0</v>
      </c>
    </row>
    <row r="79" spans="1:7" s="1" customFormat="1" ht="25.2">
      <c r="A79" s="177"/>
      <c r="B79" s="141" t="s">
        <v>152</v>
      </c>
      <c r="C79" s="335"/>
      <c r="D79" s="311" t="s">
        <v>406</v>
      </c>
      <c r="E79" s="312"/>
      <c r="F79" s="40" t="s">
        <v>420</v>
      </c>
      <c r="G79" s="210">
        <v>27.127620520000004</v>
      </c>
    </row>
    <row r="80" spans="1:7" s="1" customFormat="1" ht="25.8" thickBot="1">
      <c r="A80" s="177"/>
      <c r="B80" s="171" t="s">
        <v>153</v>
      </c>
      <c r="C80" s="340"/>
      <c r="D80" s="313" t="s">
        <v>407</v>
      </c>
      <c r="E80" s="314"/>
      <c r="F80" s="74" t="s">
        <v>421</v>
      </c>
      <c r="G80" s="215">
        <v>0</v>
      </c>
    </row>
    <row r="81" spans="1:7" s="1" customFormat="1" ht="13.2">
      <c r="A81" s="177"/>
      <c r="B81" s="177"/>
      <c r="C81" s="41"/>
      <c r="D81" s="42"/>
      <c r="E81" s="42"/>
      <c r="F81" s="41"/>
      <c r="G81" s="43"/>
    </row>
    <row r="82" spans="1:7" ht="15.6" customHeight="1">
      <c r="B82" s="239" t="s">
        <v>439</v>
      </c>
      <c r="C82" s="239"/>
      <c r="D82" s="239"/>
      <c r="E82" s="239"/>
      <c r="F82" s="239"/>
      <c r="G82" s="239"/>
    </row>
    <row r="83" spans="1:7" ht="29.4" customHeight="1">
      <c r="B83" s="239"/>
      <c r="C83" s="239"/>
      <c r="D83" s="239"/>
      <c r="E83" s="239"/>
      <c r="F83" s="239"/>
      <c r="G83" s="239"/>
    </row>
    <row r="84" spans="1:7" ht="29.4" customHeight="1">
      <c r="B84" s="239"/>
      <c r="C84" s="239"/>
      <c r="D84" s="239"/>
      <c r="E84" s="239"/>
      <c r="F84" s="239"/>
      <c r="G84" s="239"/>
    </row>
    <row r="85" spans="1:7" ht="16.2" customHeight="1">
      <c r="B85" s="239"/>
      <c r="C85" s="239"/>
      <c r="D85" s="239"/>
      <c r="E85" s="239"/>
      <c r="F85" s="239"/>
      <c r="G85" s="239"/>
    </row>
    <row r="86" spans="1:7" ht="30" customHeight="1">
      <c r="B86" s="239"/>
      <c r="C86" s="239"/>
      <c r="D86" s="239"/>
      <c r="E86" s="239"/>
      <c r="F86" s="239"/>
      <c r="G86" s="239"/>
    </row>
    <row r="87" spans="1:7" ht="15" customHeight="1">
      <c r="B87" s="239"/>
      <c r="C87" s="239"/>
      <c r="D87" s="239"/>
      <c r="E87" s="239"/>
      <c r="F87" s="239"/>
      <c r="G87" s="239"/>
    </row>
    <row r="88" spans="1:7" ht="30" customHeight="1">
      <c r="B88" s="239"/>
      <c r="C88" s="239"/>
      <c r="D88" s="239"/>
      <c r="E88" s="239"/>
      <c r="F88" s="239"/>
      <c r="G88" s="239"/>
    </row>
    <row r="89" spans="1:7" ht="15" customHeight="1">
      <c r="B89" s="239"/>
      <c r="C89" s="239"/>
      <c r="D89" s="239"/>
      <c r="E89" s="239"/>
      <c r="F89" s="239"/>
      <c r="G89" s="239"/>
    </row>
    <row r="90" spans="1:7" ht="15" customHeight="1">
      <c r="B90" s="239"/>
      <c r="C90" s="239"/>
      <c r="D90" s="239"/>
      <c r="E90" s="239"/>
      <c r="F90" s="239"/>
      <c r="G90" s="239"/>
    </row>
    <row r="91" spans="1:7" ht="40.5" customHeight="1">
      <c r="B91" s="239"/>
      <c r="C91" s="239"/>
      <c r="D91" s="239"/>
      <c r="E91" s="239"/>
      <c r="F91" s="239"/>
      <c r="G91" s="239"/>
    </row>
  </sheetData>
  <mergeCells count="45">
    <mergeCell ref="B82:G91"/>
    <mergeCell ref="F64:F65"/>
    <mergeCell ref="F66:F67"/>
    <mergeCell ref="C64:E65"/>
    <mergeCell ref="C66:E67"/>
    <mergeCell ref="D74:E74"/>
    <mergeCell ref="D75:E75"/>
    <mergeCell ref="C70:E70"/>
    <mergeCell ref="C71:C75"/>
    <mergeCell ref="D71:E71"/>
    <mergeCell ref="D72:E72"/>
    <mergeCell ref="D73:E73"/>
    <mergeCell ref="C76:C80"/>
    <mergeCell ref="D76:E76"/>
    <mergeCell ref="D77:E77"/>
    <mergeCell ref="D78:E78"/>
    <mergeCell ref="D79:E79"/>
    <mergeCell ref="D80:E80"/>
    <mergeCell ref="C5:E5"/>
    <mergeCell ref="C8:C13"/>
    <mergeCell ref="D8:D10"/>
    <mergeCell ref="D11:D13"/>
    <mergeCell ref="C6:E6"/>
    <mergeCell ref="D7:E7"/>
    <mergeCell ref="C36:C52"/>
    <mergeCell ref="D36:D52"/>
    <mergeCell ref="D56:E56"/>
    <mergeCell ref="D57:D58"/>
    <mergeCell ref="C57:C60"/>
    <mergeCell ref="B2:G2"/>
    <mergeCell ref="B3:G3"/>
    <mergeCell ref="B64:B65"/>
    <mergeCell ref="B66:B67"/>
    <mergeCell ref="C34:E34"/>
    <mergeCell ref="C35:E35"/>
    <mergeCell ref="G64:G65"/>
    <mergeCell ref="G66:G67"/>
    <mergeCell ref="C55:E55"/>
    <mergeCell ref="C14:C33"/>
    <mergeCell ref="D14:D33"/>
    <mergeCell ref="C63:E63"/>
    <mergeCell ref="C62:E62"/>
    <mergeCell ref="C53:C54"/>
    <mergeCell ref="D53:D54"/>
    <mergeCell ref="D59:D60"/>
  </mergeCells>
  <printOptions horizontalCentered="1"/>
  <pageMargins left="0.23622047244094491" right="0.23622047244094491" top="1.1417322834645669" bottom="1.1417322834645669" header="0.31496062992125984" footer="0.31496062992125984"/>
  <pageSetup paperSize="8" scale="37" orientation="landscape" r:id="rId1"/>
  <headerFooter scaleWithDoc="0">
    <oddHeader>&amp;C&amp;"-,Bold"&amp;12EN
Annex IV</oddHeader>
    <oddFooter>&amp;C&amp;"Arial,Normal"&amp;10&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80" zoomScaleNormal="80" zoomScaleSheetLayoutView="100" workbookViewId="0">
      <pane ySplit="5" topLeftCell="A6" activePane="bottomLeft" state="frozen"/>
      <selection pane="bottomLeft" activeCell="C13" sqref="C13"/>
    </sheetView>
  </sheetViews>
  <sheetFormatPr baseColWidth="10" defaultColWidth="11.44140625" defaultRowHeight="14.4"/>
  <cols>
    <col min="3" max="3" width="30.5546875" style="12" customWidth="1"/>
    <col min="4" max="4" width="32.88671875" style="12" customWidth="1"/>
    <col min="5" max="5" width="35.109375" style="12" customWidth="1"/>
    <col min="6" max="6" width="28.88671875" style="12" customWidth="1"/>
    <col min="7" max="7" width="23.44140625" style="75" customWidth="1"/>
    <col min="8" max="8" width="15.33203125" style="12" customWidth="1"/>
  </cols>
  <sheetData>
    <row r="1" spans="1:8" ht="15" thickBot="1"/>
    <row r="2" spans="1:8" s="1" customFormat="1" ht="21.75" customHeight="1">
      <c r="A2" s="177"/>
      <c r="B2" s="346" t="s">
        <v>182</v>
      </c>
      <c r="C2" s="347"/>
      <c r="D2" s="347"/>
      <c r="E2" s="347"/>
      <c r="F2" s="347"/>
      <c r="G2" s="348"/>
      <c r="H2" s="19"/>
    </row>
    <row r="3" spans="1:8" s="1" customFormat="1" ht="21.75" customHeight="1" thickBot="1">
      <c r="A3" s="177"/>
      <c r="B3" s="349" t="s">
        <v>448</v>
      </c>
      <c r="C3" s="350"/>
      <c r="D3" s="350"/>
      <c r="E3" s="350"/>
      <c r="F3" s="350"/>
      <c r="G3" s="351"/>
      <c r="H3" s="19"/>
    </row>
    <row r="4" spans="1:8" s="1" customFormat="1" ht="13.8" thickBot="1">
      <c r="A4" s="177"/>
      <c r="B4" s="177"/>
      <c r="C4" s="39"/>
      <c r="D4" s="38"/>
      <c r="E4" s="38"/>
      <c r="F4" s="39"/>
      <c r="G4" s="39"/>
      <c r="H4" s="19"/>
    </row>
    <row r="5" spans="1:8" s="1" customFormat="1" ht="25.8" thickBot="1">
      <c r="A5" s="177"/>
      <c r="B5" s="188"/>
      <c r="C5" s="352" t="s">
        <v>188</v>
      </c>
      <c r="D5" s="353"/>
      <c r="E5" s="353"/>
      <c r="F5" s="197" t="s">
        <v>200</v>
      </c>
      <c r="G5" s="72" t="s">
        <v>201</v>
      </c>
      <c r="H5" s="19"/>
    </row>
    <row r="6" spans="1:8" s="1" customFormat="1" ht="20.100000000000001" customHeight="1" thickBot="1">
      <c r="A6" s="177"/>
      <c r="B6" s="194"/>
      <c r="C6" s="359" t="s">
        <v>302</v>
      </c>
      <c r="D6" s="360"/>
      <c r="E6" s="361"/>
      <c r="F6" s="199"/>
      <c r="G6" s="200"/>
      <c r="H6" s="19"/>
    </row>
    <row r="7" spans="1:8" s="8" customFormat="1" ht="46.8" customHeight="1">
      <c r="A7" s="189"/>
      <c r="B7" s="170" t="s">
        <v>42</v>
      </c>
      <c r="C7" s="148" t="s">
        <v>302</v>
      </c>
      <c r="D7" s="362" t="s">
        <v>338</v>
      </c>
      <c r="E7" s="363"/>
      <c r="F7" s="198" t="s">
        <v>306</v>
      </c>
      <c r="G7" s="213">
        <v>4.6341263975118773E-3</v>
      </c>
      <c r="H7" s="39"/>
    </row>
    <row r="8" spans="1:8" s="1" customFormat="1" ht="18" customHeight="1">
      <c r="A8" s="177"/>
      <c r="B8" s="171" t="s">
        <v>52</v>
      </c>
      <c r="C8" s="354" t="s">
        <v>215</v>
      </c>
      <c r="D8" s="357" t="s">
        <v>294</v>
      </c>
      <c r="E8" s="83" t="s">
        <v>304</v>
      </c>
      <c r="F8" s="81"/>
      <c r="G8" s="209">
        <v>1</v>
      </c>
      <c r="H8" s="19"/>
    </row>
    <row r="9" spans="1:8" s="1" customFormat="1" ht="18" customHeight="1">
      <c r="A9" s="177"/>
      <c r="B9" s="171" t="s">
        <v>62</v>
      </c>
      <c r="C9" s="355"/>
      <c r="D9" s="357"/>
      <c r="E9" s="83" t="s">
        <v>305</v>
      </c>
      <c r="F9" s="81"/>
      <c r="G9" s="209">
        <v>0</v>
      </c>
      <c r="H9" s="19"/>
    </row>
    <row r="10" spans="1:8" s="1" customFormat="1" ht="18" customHeight="1">
      <c r="A10" s="177"/>
      <c r="B10" s="171" t="s">
        <v>64</v>
      </c>
      <c r="C10" s="355"/>
      <c r="D10" s="357" t="s">
        <v>303</v>
      </c>
      <c r="E10" s="83" t="s">
        <v>304</v>
      </c>
      <c r="F10" s="80" t="s">
        <v>307</v>
      </c>
      <c r="G10" s="209">
        <v>1</v>
      </c>
      <c r="H10" s="19"/>
    </row>
    <row r="11" spans="1:8" s="1" customFormat="1" ht="21.6" customHeight="1" thickBot="1">
      <c r="A11" s="177"/>
      <c r="B11" s="171" t="s">
        <v>65</v>
      </c>
      <c r="C11" s="356"/>
      <c r="D11" s="358"/>
      <c r="E11" s="84" t="s">
        <v>305</v>
      </c>
      <c r="F11" s="82" t="s">
        <v>308</v>
      </c>
      <c r="G11" s="208">
        <v>0</v>
      </c>
      <c r="H11" s="19"/>
    </row>
    <row r="12" spans="1:8" s="1" customFormat="1" ht="20.100000000000001" customHeight="1" thickBot="1">
      <c r="A12" s="177"/>
      <c r="B12" s="190"/>
      <c r="C12" s="366" t="s">
        <v>349</v>
      </c>
      <c r="D12" s="366"/>
      <c r="E12" s="366"/>
      <c r="F12" s="78"/>
      <c r="G12" s="79"/>
      <c r="H12" s="19"/>
    </row>
    <row r="13" spans="1:8" s="8" customFormat="1" ht="50.1" customHeight="1">
      <c r="A13" s="189"/>
      <c r="B13" s="171" t="s">
        <v>66</v>
      </c>
      <c r="C13" s="235" t="s">
        <v>350</v>
      </c>
      <c r="D13" s="362" t="s">
        <v>338</v>
      </c>
      <c r="E13" s="363"/>
      <c r="F13" s="85" t="s">
        <v>306</v>
      </c>
      <c r="G13" s="221" t="s">
        <v>41</v>
      </c>
      <c r="H13" s="39"/>
    </row>
    <row r="14" spans="1:8" s="1" customFormat="1" ht="18" customHeight="1">
      <c r="A14" s="177"/>
      <c r="B14" s="171" t="s">
        <v>67</v>
      </c>
      <c r="C14" s="364" t="s">
        <v>298</v>
      </c>
      <c r="D14" s="357" t="s">
        <v>337</v>
      </c>
      <c r="E14" s="83" t="s">
        <v>304</v>
      </c>
      <c r="F14" s="81"/>
      <c r="G14" s="222" t="s">
        <v>41</v>
      </c>
      <c r="H14" s="19"/>
    </row>
    <row r="15" spans="1:8" s="1" customFormat="1" ht="18" customHeight="1">
      <c r="A15" s="177"/>
      <c r="B15" s="171" t="s">
        <v>68</v>
      </c>
      <c r="C15" s="364"/>
      <c r="D15" s="357"/>
      <c r="E15" s="83" t="s">
        <v>305</v>
      </c>
      <c r="F15" s="81"/>
      <c r="G15" s="222" t="s">
        <v>41</v>
      </c>
      <c r="H15" s="19"/>
    </row>
    <row r="16" spans="1:8" s="1" customFormat="1" ht="18" customHeight="1">
      <c r="A16" s="177"/>
      <c r="B16" s="171" t="s">
        <v>69</v>
      </c>
      <c r="C16" s="364"/>
      <c r="D16" s="357" t="s">
        <v>303</v>
      </c>
      <c r="E16" s="83" t="s">
        <v>304</v>
      </c>
      <c r="F16" s="80" t="s">
        <v>307</v>
      </c>
      <c r="G16" s="222" t="s">
        <v>41</v>
      </c>
      <c r="H16" s="19"/>
    </row>
    <row r="17" spans="1:8" s="1" customFormat="1" ht="22.5" customHeight="1" thickBot="1">
      <c r="A17" s="177"/>
      <c r="B17" s="171" t="s">
        <v>70</v>
      </c>
      <c r="C17" s="365"/>
      <c r="D17" s="358"/>
      <c r="E17" s="84" t="s">
        <v>305</v>
      </c>
      <c r="F17" s="82" t="s">
        <v>308</v>
      </c>
      <c r="G17" s="223" t="s">
        <v>41</v>
      </c>
      <c r="H17" s="19"/>
    </row>
    <row r="18" spans="1:8" s="1" customFormat="1" ht="15.9" customHeight="1">
      <c r="A18" s="177"/>
      <c r="B18" s="177"/>
      <c r="C18" s="45"/>
      <c r="D18" s="25"/>
      <c r="E18" s="25"/>
      <c r="F18" s="25"/>
      <c r="G18" s="25"/>
      <c r="H18" s="19"/>
    </row>
    <row r="19" spans="1:8" s="1" customFormat="1" ht="15.9" customHeight="1">
      <c r="A19" s="177"/>
      <c r="B19" s="239" t="s">
        <v>440</v>
      </c>
      <c r="C19" s="345"/>
      <c r="D19" s="345"/>
      <c r="E19" s="345"/>
      <c r="F19" s="345"/>
      <c r="G19" s="345"/>
      <c r="H19" s="19"/>
    </row>
    <row r="20" spans="1:8" ht="30" customHeight="1">
      <c r="B20" s="345"/>
      <c r="C20" s="345"/>
      <c r="D20" s="345"/>
      <c r="E20" s="345"/>
      <c r="F20" s="345"/>
      <c r="G20" s="345"/>
    </row>
    <row r="21" spans="1:8" ht="30.6" customHeight="1">
      <c r="B21" s="345"/>
      <c r="C21" s="345"/>
      <c r="D21" s="345"/>
      <c r="E21" s="345"/>
      <c r="F21" s="345"/>
      <c r="G21" s="345"/>
    </row>
    <row r="22" spans="1:8" ht="15" customHeight="1"/>
  </sheetData>
  <mergeCells count="14">
    <mergeCell ref="B19:G21"/>
    <mergeCell ref="B2:G2"/>
    <mergeCell ref="B3:G3"/>
    <mergeCell ref="C5:E5"/>
    <mergeCell ref="C8:C11"/>
    <mergeCell ref="D8:D9"/>
    <mergeCell ref="D10:D11"/>
    <mergeCell ref="C6:E6"/>
    <mergeCell ref="D7:E7"/>
    <mergeCell ref="D13:E13"/>
    <mergeCell ref="C14:C17"/>
    <mergeCell ref="D14:D15"/>
    <mergeCell ref="D16:D17"/>
    <mergeCell ref="C12:E12"/>
  </mergeCells>
  <printOptions horizontalCentered="1"/>
  <pageMargins left="0.23622047244094491" right="0.23622047244094491" top="1.1417322834645669" bottom="1.1417322834645669" header="0.31496062992125984" footer="0.31496062992125984"/>
  <pageSetup paperSize="9" scale="50" orientation="landscape" r:id="rId1"/>
  <headerFooter scaleWithDoc="0">
    <oddHeader>&amp;C&amp;"-,Bold"&amp;12EN
Annex IV</oddHeader>
    <oddFooter>&amp;C&amp;"Arial,Normal"&amp;10&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9"/>
  <sheetViews>
    <sheetView showGridLines="0" zoomScale="80" zoomScaleNormal="80" zoomScaleSheetLayoutView="100" workbookViewId="0">
      <pane xSplit="7" ySplit="5" topLeftCell="H6" activePane="bottomRight" state="frozen"/>
      <selection activeCell="B18" sqref="B18:C18"/>
      <selection pane="topRight" activeCell="B18" sqref="B18:C18"/>
      <selection pane="bottomLeft" activeCell="B18" sqref="B18:C18"/>
      <selection pane="bottomRight" activeCell="G13" sqref="G13"/>
    </sheetView>
  </sheetViews>
  <sheetFormatPr baseColWidth="10" defaultColWidth="11.44140625" defaultRowHeight="14.4"/>
  <cols>
    <col min="1" max="1" width="11.44140625" style="3"/>
    <col min="2" max="2" width="15.33203125" style="3" customWidth="1"/>
    <col min="3" max="3" width="30.5546875" style="75" customWidth="1"/>
    <col min="4" max="4" width="21.5546875" style="75" customWidth="1"/>
    <col min="5" max="5" width="37.5546875" style="75" customWidth="1"/>
    <col min="6" max="6" width="34.6640625" style="75" customWidth="1"/>
    <col min="7" max="7" width="17.6640625" style="75" customWidth="1"/>
    <col min="8" max="16384" width="11.44140625" style="3"/>
  </cols>
  <sheetData>
    <row r="1" spans="1:7" ht="15" thickBot="1"/>
    <row r="2" spans="1:7" s="1" customFormat="1" ht="21.75" customHeight="1">
      <c r="A2" s="177"/>
      <c r="B2" s="370" t="s">
        <v>183</v>
      </c>
      <c r="C2" s="371"/>
      <c r="D2" s="371"/>
      <c r="E2" s="371"/>
      <c r="F2" s="371"/>
      <c r="G2" s="372"/>
    </row>
    <row r="3" spans="1:7" s="1" customFormat="1" ht="21.75" customHeight="1" thickBot="1">
      <c r="A3" s="177"/>
      <c r="B3" s="373" t="s">
        <v>449</v>
      </c>
      <c r="C3" s="374"/>
      <c r="D3" s="374"/>
      <c r="E3" s="374"/>
      <c r="F3" s="374"/>
      <c r="G3" s="375"/>
    </row>
    <row r="4" spans="1:7" s="1" customFormat="1" ht="10.5" customHeight="1" thickBot="1">
      <c r="A4" s="177"/>
      <c r="B4" s="177"/>
      <c r="C4" s="39"/>
      <c r="D4" s="38"/>
      <c r="E4" s="38"/>
      <c r="F4" s="39"/>
      <c r="G4" s="39"/>
    </row>
    <row r="5" spans="1:7" s="1" customFormat="1" ht="24.75" customHeight="1" thickBot="1">
      <c r="A5" s="177"/>
      <c r="B5" s="191"/>
      <c r="C5" s="303" t="s">
        <v>189</v>
      </c>
      <c r="D5" s="304"/>
      <c r="E5" s="304"/>
      <c r="F5" s="90" t="s">
        <v>200</v>
      </c>
      <c r="G5" s="72" t="s">
        <v>201</v>
      </c>
    </row>
    <row r="6" spans="1:7" s="1" customFormat="1" ht="21" customHeight="1" thickBot="1">
      <c r="A6" s="177"/>
      <c r="B6" s="190"/>
      <c r="C6" s="380" t="s">
        <v>355</v>
      </c>
      <c r="D6" s="380"/>
      <c r="E6" s="381"/>
      <c r="F6" s="91"/>
      <c r="G6" s="92"/>
    </row>
    <row r="7" spans="1:7" s="8" customFormat="1" ht="38.25" customHeight="1">
      <c r="A7" s="189"/>
      <c r="B7" s="151" t="s">
        <v>42</v>
      </c>
      <c r="C7" s="149" t="s">
        <v>355</v>
      </c>
      <c r="D7" s="391" t="s">
        <v>341</v>
      </c>
      <c r="E7" s="392"/>
      <c r="F7" s="93" t="s">
        <v>316</v>
      </c>
      <c r="G7" s="212">
        <v>7.1907059908775564E-2</v>
      </c>
    </row>
    <row r="8" spans="1:7" s="4" customFormat="1" ht="21" customHeight="1">
      <c r="B8" s="151" t="s">
        <v>52</v>
      </c>
      <c r="C8" s="384" t="s">
        <v>215</v>
      </c>
      <c r="D8" s="376" t="s">
        <v>339</v>
      </c>
      <c r="E8" s="87" t="s">
        <v>309</v>
      </c>
      <c r="F8" s="22"/>
      <c r="G8" s="209">
        <v>0.98913043478260865</v>
      </c>
    </row>
    <row r="9" spans="1:7" s="4" customFormat="1" ht="37.799999999999997">
      <c r="B9" s="151" t="s">
        <v>62</v>
      </c>
      <c r="C9" s="385"/>
      <c r="D9" s="376"/>
      <c r="E9" s="87" t="s">
        <v>310</v>
      </c>
      <c r="F9" s="22"/>
      <c r="G9" s="209">
        <v>1.0869565217391304E-2</v>
      </c>
    </row>
    <row r="10" spans="1:7" s="4" customFormat="1" ht="29.4" customHeight="1">
      <c r="B10" s="151" t="s">
        <v>64</v>
      </c>
      <c r="C10" s="385"/>
      <c r="D10" s="376"/>
      <c r="E10" s="87" t="s">
        <v>311</v>
      </c>
      <c r="F10" s="22"/>
      <c r="G10" s="209">
        <v>0</v>
      </c>
    </row>
    <row r="11" spans="1:7" s="4" customFormat="1" ht="21" customHeight="1">
      <c r="B11" s="151" t="s">
        <v>65</v>
      </c>
      <c r="C11" s="385"/>
      <c r="D11" s="376" t="s">
        <v>357</v>
      </c>
      <c r="E11" s="87" t="s">
        <v>2</v>
      </c>
      <c r="F11" s="40" t="s">
        <v>317</v>
      </c>
      <c r="G11" s="209">
        <v>0.84297865937019445</v>
      </c>
    </row>
    <row r="12" spans="1:7" s="4" customFormat="1" ht="21" customHeight="1">
      <c r="B12" s="151" t="s">
        <v>66</v>
      </c>
      <c r="C12" s="385"/>
      <c r="D12" s="376"/>
      <c r="E12" s="87" t="s">
        <v>5</v>
      </c>
      <c r="F12" s="40" t="s">
        <v>318</v>
      </c>
      <c r="G12" s="209">
        <v>0.15702134062980541</v>
      </c>
    </row>
    <row r="13" spans="1:7" s="4" customFormat="1" ht="24.9" customHeight="1" thickBot="1">
      <c r="B13" s="151" t="s">
        <v>67</v>
      </c>
      <c r="C13" s="386"/>
      <c r="D13" s="377"/>
      <c r="E13" s="94" t="s">
        <v>3</v>
      </c>
      <c r="F13" s="74" t="s">
        <v>319</v>
      </c>
      <c r="G13" s="208">
        <v>0</v>
      </c>
    </row>
    <row r="14" spans="1:7" s="238" customFormat="1" ht="21" customHeight="1">
      <c r="A14" s="466"/>
      <c r="B14" s="151"/>
      <c r="C14" s="378" t="s">
        <v>312</v>
      </c>
      <c r="D14" s="378"/>
      <c r="E14" s="379"/>
      <c r="F14" s="76"/>
      <c r="G14" s="77"/>
    </row>
    <row r="15" spans="1:7" s="4" customFormat="1" ht="39" customHeight="1" thickBot="1">
      <c r="B15" s="152" t="s">
        <v>68</v>
      </c>
      <c r="C15" s="176" t="s">
        <v>356</v>
      </c>
      <c r="D15" s="389" t="s">
        <v>340</v>
      </c>
      <c r="E15" s="390"/>
      <c r="F15" s="74" t="s">
        <v>424</v>
      </c>
      <c r="G15" s="209">
        <v>4.649987129940806E-4</v>
      </c>
    </row>
    <row r="16" spans="1:7" s="1" customFormat="1" ht="21" customHeight="1">
      <c r="A16" s="177"/>
      <c r="B16" s="151"/>
      <c r="C16" s="378" t="s">
        <v>313</v>
      </c>
      <c r="D16" s="378"/>
      <c r="E16" s="379"/>
      <c r="F16" s="95"/>
      <c r="G16" s="96"/>
    </row>
    <row r="17" spans="1:7" s="8" customFormat="1" ht="38.25" customHeight="1">
      <c r="A17" s="189"/>
      <c r="B17" s="151" t="s">
        <v>69</v>
      </c>
      <c r="C17" s="150" t="s">
        <v>314</v>
      </c>
      <c r="D17" s="387" t="s">
        <v>341</v>
      </c>
      <c r="E17" s="388"/>
      <c r="F17" s="86" t="s">
        <v>316</v>
      </c>
      <c r="G17" s="209" t="s">
        <v>41</v>
      </c>
    </row>
    <row r="18" spans="1:7" s="4" customFormat="1" ht="21" customHeight="1">
      <c r="B18" s="152" t="s">
        <v>70</v>
      </c>
      <c r="C18" s="382" t="s">
        <v>298</v>
      </c>
      <c r="D18" s="376" t="s">
        <v>453</v>
      </c>
      <c r="E18" s="87" t="s">
        <v>2</v>
      </c>
      <c r="F18" s="22"/>
      <c r="G18" s="209" t="s">
        <v>41</v>
      </c>
    </row>
    <row r="19" spans="1:7" s="4" customFormat="1" ht="21" customHeight="1">
      <c r="B19" s="151" t="s">
        <v>71</v>
      </c>
      <c r="C19" s="382"/>
      <c r="D19" s="376"/>
      <c r="E19" s="87" t="s">
        <v>5</v>
      </c>
      <c r="F19" s="22"/>
      <c r="G19" s="209" t="s">
        <v>41</v>
      </c>
    </row>
    <row r="20" spans="1:7" s="4" customFormat="1" ht="21" customHeight="1">
      <c r="B20" s="152" t="s">
        <v>72</v>
      </c>
      <c r="C20" s="382"/>
      <c r="D20" s="376"/>
      <c r="E20" s="87" t="s">
        <v>3</v>
      </c>
      <c r="F20" s="22"/>
      <c r="G20" s="209" t="s">
        <v>41</v>
      </c>
    </row>
    <row r="21" spans="1:7" s="4" customFormat="1" ht="21" customHeight="1">
      <c r="B21" s="151" t="s">
        <v>73</v>
      </c>
      <c r="C21" s="382"/>
      <c r="D21" s="376" t="s">
        <v>357</v>
      </c>
      <c r="E21" s="87" t="s">
        <v>2</v>
      </c>
      <c r="F21" s="40" t="s">
        <v>317</v>
      </c>
      <c r="G21" s="209" t="s">
        <v>41</v>
      </c>
    </row>
    <row r="22" spans="1:7" s="4" customFormat="1" ht="21" customHeight="1">
      <c r="B22" s="152" t="s">
        <v>74</v>
      </c>
      <c r="C22" s="382"/>
      <c r="D22" s="376"/>
      <c r="E22" s="87" t="s">
        <v>5</v>
      </c>
      <c r="F22" s="40" t="s">
        <v>318</v>
      </c>
      <c r="G22" s="209" t="s">
        <v>41</v>
      </c>
    </row>
    <row r="23" spans="1:7" s="4" customFormat="1" ht="21" customHeight="1" thickBot="1">
      <c r="B23" s="151" t="s">
        <v>75</v>
      </c>
      <c r="C23" s="383"/>
      <c r="D23" s="377"/>
      <c r="E23" s="94" t="s">
        <v>3</v>
      </c>
      <c r="F23" s="74" t="s">
        <v>319</v>
      </c>
      <c r="G23" s="208" t="s">
        <v>41</v>
      </c>
    </row>
    <row r="24" spans="1:7" s="1" customFormat="1" ht="21" customHeight="1">
      <c r="A24" s="177"/>
      <c r="B24" s="151"/>
      <c r="C24" s="367" t="s">
        <v>313</v>
      </c>
      <c r="D24" s="368" t="s">
        <v>4</v>
      </c>
      <c r="E24" s="368"/>
      <c r="F24" s="97"/>
      <c r="G24" s="98"/>
    </row>
    <row r="25" spans="1:7" s="4" customFormat="1" ht="39" customHeight="1" thickBot="1">
      <c r="B25" s="153" t="s">
        <v>76</v>
      </c>
      <c r="C25" s="176" t="s">
        <v>315</v>
      </c>
      <c r="D25" s="369" t="s">
        <v>340</v>
      </c>
      <c r="E25" s="369"/>
      <c r="F25" s="99" t="s">
        <v>424</v>
      </c>
      <c r="G25" s="208" t="s">
        <v>41</v>
      </c>
    </row>
    <row r="26" spans="1:7" s="4" customFormat="1" ht="12" customHeight="1">
      <c r="C26" s="46"/>
      <c r="D26" s="46"/>
      <c r="E26" s="46"/>
      <c r="F26" s="46"/>
      <c r="G26" s="88"/>
    </row>
    <row r="27" spans="1:7" ht="30" customHeight="1">
      <c r="B27" s="239" t="s">
        <v>358</v>
      </c>
      <c r="C27" s="239"/>
      <c r="D27" s="239"/>
      <c r="E27" s="239"/>
      <c r="F27" s="239"/>
      <c r="G27" s="239"/>
    </row>
    <row r="28" spans="1:7" ht="30" customHeight="1">
      <c r="B28" s="239"/>
      <c r="C28" s="239"/>
      <c r="D28" s="239"/>
      <c r="E28" s="239"/>
      <c r="F28" s="239"/>
      <c r="G28" s="239"/>
    </row>
    <row r="29" spans="1:7" ht="30.6" customHeight="1">
      <c r="B29" s="239"/>
      <c r="C29" s="239"/>
      <c r="D29" s="239"/>
      <c r="E29" s="239"/>
      <c r="F29" s="239"/>
      <c r="G29" s="239"/>
    </row>
  </sheetData>
  <mergeCells count="18">
    <mergeCell ref="C5:E5"/>
    <mergeCell ref="C16:E16"/>
    <mergeCell ref="C24:E24"/>
    <mergeCell ref="D25:E25"/>
    <mergeCell ref="B27:G29"/>
    <mergeCell ref="B2:G2"/>
    <mergeCell ref="B3:G3"/>
    <mergeCell ref="D21:D23"/>
    <mergeCell ref="C14:E14"/>
    <mergeCell ref="C6:E6"/>
    <mergeCell ref="C18:C23"/>
    <mergeCell ref="C8:C13"/>
    <mergeCell ref="D8:D10"/>
    <mergeCell ref="D11:D13"/>
    <mergeCell ref="D18:D20"/>
    <mergeCell ref="D17:E17"/>
    <mergeCell ref="D15:E15"/>
    <mergeCell ref="D7:E7"/>
  </mergeCells>
  <printOptions horizontalCentered="1"/>
  <pageMargins left="0.23622047244094491" right="0.23622047244094491" top="1.1417322834645669" bottom="1.1417322834645669" header="0.31496062992125984" footer="0.31496062992125984"/>
  <pageSetup paperSize="9" scale="75" orientation="landscape" r:id="rId1"/>
  <headerFooter scaleWithDoc="0">
    <oddHeader>&amp;C&amp;"-,Bold"&amp;12EN
Annex IV</oddHeader>
    <oddFooter>&amp;C&amp;"Arial,Normal"&amp;10&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1"/>
  <sheetViews>
    <sheetView showGridLines="0" zoomScale="80" zoomScaleNormal="80" zoomScaleSheetLayoutView="100" workbookViewId="0">
      <pane ySplit="3" topLeftCell="A4" activePane="bottomLeft" state="frozen"/>
      <selection pane="bottomLeft" activeCell="D80" sqref="D80"/>
    </sheetView>
  </sheetViews>
  <sheetFormatPr baseColWidth="10" defaultColWidth="0" defaultRowHeight="14.4" zeroHeight="1"/>
  <cols>
    <col min="1" max="2" width="11.44140625" customWidth="1"/>
    <col min="3" max="3" width="12.109375" style="12" customWidth="1"/>
    <col min="4" max="4" width="94.88671875" style="12" customWidth="1"/>
    <col min="5" max="5" width="12.6640625" style="12" customWidth="1"/>
    <col min="6" max="6" width="11.44140625" style="202" customWidth="1"/>
    <col min="7" max="7" width="0" hidden="1" customWidth="1"/>
    <col min="8" max="16384" width="11.44140625" hidden="1"/>
  </cols>
  <sheetData>
    <row r="1" spans="1:6" ht="15" thickBot="1"/>
    <row r="2" spans="1:6" s="1" customFormat="1" ht="21.75" customHeight="1">
      <c r="A2" s="177"/>
      <c r="B2" s="346" t="s">
        <v>184</v>
      </c>
      <c r="C2" s="347"/>
      <c r="D2" s="347"/>
      <c r="E2" s="348"/>
      <c r="F2" s="177"/>
    </row>
    <row r="3" spans="1:6" s="1" customFormat="1" ht="21.75" customHeight="1" thickBot="1">
      <c r="A3" s="177"/>
      <c r="B3" s="349" t="s">
        <v>444</v>
      </c>
      <c r="C3" s="350"/>
      <c r="D3" s="350"/>
      <c r="E3" s="351"/>
      <c r="F3" s="177"/>
    </row>
    <row r="4" spans="1:6" s="1" customFormat="1" ht="16.8" thickBot="1">
      <c r="A4" s="177"/>
      <c r="B4" s="177"/>
      <c r="C4" s="101"/>
      <c r="D4" s="101"/>
      <c r="E4" s="101"/>
      <c r="F4" s="177"/>
    </row>
    <row r="5" spans="1:6" s="1" customFormat="1" ht="16.8" thickBot="1">
      <c r="A5" s="177"/>
      <c r="B5" s="191"/>
      <c r="C5" s="397" t="s">
        <v>320</v>
      </c>
      <c r="D5" s="352"/>
      <c r="E5" s="72" t="s">
        <v>201</v>
      </c>
      <c r="F5" s="177"/>
    </row>
    <row r="6" spans="1:6" s="6" customFormat="1" ht="21" customHeight="1" thickBot="1">
      <c r="B6" s="155"/>
      <c r="C6" s="398" t="s">
        <v>321</v>
      </c>
      <c r="D6" s="399"/>
      <c r="E6" s="201"/>
    </row>
    <row r="7" spans="1:6" s="6" customFormat="1" ht="21" customHeight="1">
      <c r="B7" s="152" t="s">
        <v>42</v>
      </c>
      <c r="C7" s="393" t="s">
        <v>363</v>
      </c>
      <c r="D7" s="102" t="s">
        <v>322</v>
      </c>
      <c r="E7" s="229">
        <f>SUM(E8:E19)</f>
        <v>5</v>
      </c>
    </row>
    <row r="8" spans="1:6" s="6" customFormat="1" ht="25.2">
      <c r="B8" s="152" t="s">
        <v>43</v>
      </c>
      <c r="C8" s="394"/>
      <c r="D8" s="103" t="s">
        <v>428</v>
      </c>
      <c r="E8" s="230">
        <v>5</v>
      </c>
    </row>
    <row r="9" spans="1:6" s="6" customFormat="1" ht="25.2">
      <c r="B9" s="152" t="s">
        <v>44</v>
      </c>
      <c r="C9" s="394"/>
      <c r="D9" s="103" t="s">
        <v>371</v>
      </c>
      <c r="E9" s="230">
        <v>0</v>
      </c>
    </row>
    <row r="10" spans="1:6" s="6" customFormat="1" ht="25.2">
      <c r="B10" s="152" t="s">
        <v>45</v>
      </c>
      <c r="C10" s="394"/>
      <c r="D10" s="105" t="s">
        <v>361</v>
      </c>
      <c r="E10" s="230">
        <v>0</v>
      </c>
    </row>
    <row r="11" spans="1:6" s="6" customFormat="1" ht="25.2">
      <c r="B11" s="152" t="s">
        <v>46</v>
      </c>
      <c r="C11" s="394"/>
      <c r="D11" s="103" t="s">
        <v>360</v>
      </c>
      <c r="E11" s="230">
        <v>0</v>
      </c>
    </row>
    <row r="12" spans="1:6" s="6" customFormat="1" ht="25.2">
      <c r="B12" s="152" t="s">
        <v>47</v>
      </c>
      <c r="C12" s="394"/>
      <c r="D12" s="103" t="s">
        <v>372</v>
      </c>
      <c r="E12" s="230">
        <v>0</v>
      </c>
    </row>
    <row r="13" spans="1:6" s="6" customFormat="1" ht="25.2">
      <c r="B13" s="152" t="s">
        <v>48</v>
      </c>
      <c r="C13" s="394"/>
      <c r="D13" s="103" t="s">
        <v>364</v>
      </c>
      <c r="E13" s="230">
        <v>0</v>
      </c>
    </row>
    <row r="14" spans="1:6" s="6" customFormat="1" ht="21" customHeight="1">
      <c r="B14" s="152" t="s">
        <v>49</v>
      </c>
      <c r="C14" s="394"/>
      <c r="D14" s="103" t="s">
        <v>373</v>
      </c>
      <c r="E14" s="230">
        <v>0</v>
      </c>
    </row>
    <row r="15" spans="1:6" s="6" customFormat="1" ht="25.2">
      <c r="B15" s="152" t="s">
        <v>50</v>
      </c>
      <c r="C15" s="394"/>
      <c r="D15" s="103" t="s">
        <v>365</v>
      </c>
      <c r="E15" s="230">
        <v>0</v>
      </c>
    </row>
    <row r="16" spans="1:6" s="6" customFormat="1" ht="25.2">
      <c r="B16" s="152" t="s">
        <v>51</v>
      </c>
      <c r="C16" s="394"/>
      <c r="D16" s="103" t="s">
        <v>366</v>
      </c>
      <c r="E16" s="230">
        <v>0</v>
      </c>
    </row>
    <row r="17" spans="2:5" s="6" customFormat="1" ht="25.2">
      <c r="B17" s="152" t="s">
        <v>52</v>
      </c>
      <c r="C17" s="394"/>
      <c r="D17" s="103" t="s">
        <v>367</v>
      </c>
      <c r="E17" s="230">
        <v>0</v>
      </c>
    </row>
    <row r="18" spans="2:5" s="6" customFormat="1" ht="25.2">
      <c r="B18" s="152" t="s">
        <v>53</v>
      </c>
      <c r="C18" s="394"/>
      <c r="D18" s="103" t="s">
        <v>368</v>
      </c>
      <c r="E18" s="230">
        <v>0</v>
      </c>
    </row>
    <row r="19" spans="2:5" s="6" customFormat="1" ht="25.2">
      <c r="B19" s="152" t="s">
        <v>54</v>
      </c>
      <c r="C19" s="394"/>
      <c r="D19" s="103" t="s">
        <v>369</v>
      </c>
      <c r="E19" s="230">
        <v>0</v>
      </c>
    </row>
    <row r="20" spans="2:5" s="6" customFormat="1" ht="25.8" thickBot="1">
      <c r="B20" s="152" t="s">
        <v>55</v>
      </c>
      <c r="C20" s="395"/>
      <c r="D20" s="104" t="s">
        <v>359</v>
      </c>
      <c r="E20" s="231">
        <v>338</v>
      </c>
    </row>
    <row r="21" spans="2:5" s="6" customFormat="1" ht="21" customHeight="1">
      <c r="B21" s="152" t="s">
        <v>56</v>
      </c>
      <c r="C21" s="393" t="s">
        <v>362</v>
      </c>
      <c r="D21" s="102" t="s">
        <v>322</v>
      </c>
      <c r="E21" s="232">
        <v>0</v>
      </c>
    </row>
    <row r="22" spans="2:5" s="6" customFormat="1" ht="25.2">
      <c r="B22" s="152" t="s">
        <v>57</v>
      </c>
      <c r="C22" s="394"/>
      <c r="D22" s="103" t="s">
        <v>370</v>
      </c>
      <c r="E22" s="233">
        <v>0</v>
      </c>
    </row>
    <row r="23" spans="2:5" s="6" customFormat="1" ht="25.2">
      <c r="B23" s="152" t="s">
        <v>58</v>
      </c>
      <c r="C23" s="394"/>
      <c r="D23" s="103" t="s">
        <v>371</v>
      </c>
      <c r="E23" s="233">
        <v>0</v>
      </c>
    </row>
    <row r="24" spans="2:5" s="6" customFormat="1" ht="25.2">
      <c r="B24" s="152" t="s">
        <v>59</v>
      </c>
      <c r="C24" s="394"/>
      <c r="D24" s="103" t="s">
        <v>361</v>
      </c>
      <c r="E24" s="233">
        <v>0</v>
      </c>
    </row>
    <row r="25" spans="2:5" s="6" customFormat="1" ht="25.2">
      <c r="B25" s="152" t="s">
        <v>60</v>
      </c>
      <c r="C25" s="394"/>
      <c r="D25" s="103" t="s">
        <v>360</v>
      </c>
      <c r="E25" s="233">
        <v>0</v>
      </c>
    </row>
    <row r="26" spans="2:5" s="6" customFormat="1" ht="25.2">
      <c r="B26" s="152" t="s">
        <v>61</v>
      </c>
      <c r="C26" s="394"/>
      <c r="D26" s="103" t="s">
        <v>372</v>
      </c>
      <c r="E26" s="233">
        <v>0</v>
      </c>
    </row>
    <row r="27" spans="2:5" s="6" customFormat="1" ht="25.2">
      <c r="B27" s="152" t="s">
        <v>62</v>
      </c>
      <c r="C27" s="394"/>
      <c r="D27" s="103" t="s">
        <v>364</v>
      </c>
      <c r="E27" s="233">
        <v>0</v>
      </c>
    </row>
    <row r="28" spans="2:5" s="6" customFormat="1" ht="13.2">
      <c r="B28" s="152" t="s">
        <v>63</v>
      </c>
      <c r="C28" s="394"/>
      <c r="D28" s="103" t="s">
        <v>373</v>
      </c>
      <c r="E28" s="233">
        <v>0</v>
      </c>
    </row>
    <row r="29" spans="2:5" s="6" customFormat="1" ht="25.2">
      <c r="B29" s="152" t="s">
        <v>83</v>
      </c>
      <c r="C29" s="394"/>
      <c r="D29" s="103" t="s">
        <v>365</v>
      </c>
      <c r="E29" s="233">
        <v>0</v>
      </c>
    </row>
    <row r="30" spans="2:5" s="6" customFormat="1" ht="25.2">
      <c r="B30" s="152" t="s">
        <v>84</v>
      </c>
      <c r="C30" s="394"/>
      <c r="D30" s="103" t="s">
        <v>366</v>
      </c>
      <c r="E30" s="233">
        <v>0</v>
      </c>
    </row>
    <row r="31" spans="2:5" s="6" customFormat="1" ht="25.2">
      <c r="B31" s="152" t="s">
        <v>85</v>
      </c>
      <c r="C31" s="394"/>
      <c r="D31" s="103" t="s">
        <v>367</v>
      </c>
      <c r="E31" s="233">
        <v>0</v>
      </c>
    </row>
    <row r="32" spans="2:5" s="6" customFormat="1" ht="25.2">
      <c r="B32" s="152" t="s">
        <v>86</v>
      </c>
      <c r="C32" s="394"/>
      <c r="D32" s="103" t="s">
        <v>368</v>
      </c>
      <c r="E32" s="233">
        <v>0</v>
      </c>
    </row>
    <row r="33" spans="1:6" s="6" customFormat="1" ht="25.2">
      <c r="B33" s="152" t="s">
        <v>87</v>
      </c>
      <c r="C33" s="394"/>
      <c r="D33" s="103" t="s">
        <v>369</v>
      </c>
      <c r="E33" s="233">
        <v>0</v>
      </c>
    </row>
    <row r="34" spans="1:6" s="6" customFormat="1" ht="25.8" thickBot="1">
      <c r="B34" s="153" t="s">
        <v>88</v>
      </c>
      <c r="C34" s="395"/>
      <c r="D34" s="104" t="s">
        <v>359</v>
      </c>
      <c r="E34" s="234">
        <v>0</v>
      </c>
    </row>
    <row r="35" spans="1:6" s="6" customFormat="1" ht="13.2">
      <c r="C35" s="89"/>
      <c r="D35" s="89"/>
      <c r="E35" s="89"/>
    </row>
    <row r="36" spans="1:6" s="6" customFormat="1" ht="13.8" thickBot="1">
      <c r="C36" s="39"/>
      <c r="D36" s="39"/>
      <c r="E36" s="39"/>
    </row>
    <row r="37" spans="1:6" s="1" customFormat="1" ht="16.8" thickBot="1">
      <c r="A37" s="177"/>
      <c r="B37" s="192"/>
      <c r="C37" s="397" t="s">
        <v>320</v>
      </c>
      <c r="D37" s="352"/>
      <c r="E37" s="72" t="s">
        <v>201</v>
      </c>
      <c r="F37" s="177"/>
    </row>
    <row r="38" spans="1:6" s="6" customFormat="1" ht="21" customHeight="1" thickBot="1">
      <c r="B38" s="156"/>
      <c r="C38" s="380" t="s">
        <v>323</v>
      </c>
      <c r="D38" s="396"/>
      <c r="E38" s="110"/>
    </row>
    <row r="39" spans="1:6" s="6" customFormat="1" ht="21" customHeight="1">
      <c r="B39" s="152" t="s">
        <v>88</v>
      </c>
      <c r="C39" s="393" t="s">
        <v>374</v>
      </c>
      <c r="D39" s="106" t="s">
        <v>322</v>
      </c>
      <c r="E39" s="217" t="s">
        <v>41</v>
      </c>
    </row>
    <row r="40" spans="1:6" s="6" customFormat="1" ht="25.2">
      <c r="B40" s="152" t="s">
        <v>89</v>
      </c>
      <c r="C40" s="394"/>
      <c r="D40" s="105" t="s">
        <v>370</v>
      </c>
      <c r="E40" s="218" t="s">
        <v>41</v>
      </c>
    </row>
    <row r="41" spans="1:6" s="6" customFormat="1" ht="25.2">
      <c r="B41" s="152" t="s">
        <v>90</v>
      </c>
      <c r="C41" s="394"/>
      <c r="D41" s="105" t="s">
        <v>371</v>
      </c>
      <c r="E41" s="218" t="s">
        <v>41</v>
      </c>
    </row>
    <row r="42" spans="1:6" s="6" customFormat="1" ht="25.2">
      <c r="B42" s="152" t="s">
        <v>64</v>
      </c>
      <c r="C42" s="394"/>
      <c r="D42" s="105" t="s">
        <v>361</v>
      </c>
      <c r="E42" s="218" t="s">
        <v>41</v>
      </c>
    </row>
    <row r="43" spans="1:6" s="6" customFormat="1" ht="25.2">
      <c r="B43" s="152" t="s">
        <v>91</v>
      </c>
      <c r="C43" s="394"/>
      <c r="D43" s="105" t="s">
        <v>360</v>
      </c>
      <c r="E43" s="218" t="s">
        <v>41</v>
      </c>
    </row>
    <row r="44" spans="1:6" s="6" customFormat="1" ht="25.2">
      <c r="B44" s="152" t="s">
        <v>92</v>
      </c>
      <c r="C44" s="394"/>
      <c r="D44" s="105" t="s">
        <v>372</v>
      </c>
      <c r="E44" s="218" t="s">
        <v>41</v>
      </c>
    </row>
    <row r="45" spans="1:6" s="6" customFormat="1" ht="25.2">
      <c r="B45" s="152" t="s">
        <v>93</v>
      </c>
      <c r="C45" s="394"/>
      <c r="D45" s="105" t="s">
        <v>364</v>
      </c>
      <c r="E45" s="218" t="s">
        <v>41</v>
      </c>
    </row>
    <row r="46" spans="1:6" s="6" customFormat="1" ht="13.2">
      <c r="B46" s="152" t="s">
        <v>94</v>
      </c>
      <c r="C46" s="394"/>
      <c r="D46" s="105" t="s">
        <v>373</v>
      </c>
      <c r="E46" s="218" t="s">
        <v>41</v>
      </c>
    </row>
    <row r="47" spans="1:6" s="6" customFormat="1" ht="25.2">
      <c r="B47" s="152" t="s">
        <v>95</v>
      </c>
      <c r="C47" s="394"/>
      <c r="D47" s="105" t="s">
        <v>365</v>
      </c>
      <c r="E47" s="218" t="s">
        <v>41</v>
      </c>
    </row>
    <row r="48" spans="1:6" s="6" customFormat="1" ht="25.2">
      <c r="B48" s="152" t="s">
        <v>96</v>
      </c>
      <c r="C48" s="394"/>
      <c r="D48" s="105" t="s">
        <v>366</v>
      </c>
      <c r="E48" s="218" t="s">
        <v>41</v>
      </c>
    </row>
    <row r="49" spans="2:5" s="6" customFormat="1" ht="25.2">
      <c r="B49" s="152" t="s">
        <v>97</v>
      </c>
      <c r="C49" s="394"/>
      <c r="D49" s="105" t="s">
        <v>367</v>
      </c>
      <c r="E49" s="218" t="s">
        <v>41</v>
      </c>
    </row>
    <row r="50" spans="2:5" s="6" customFormat="1" ht="25.2">
      <c r="B50" s="152" t="s">
        <v>98</v>
      </c>
      <c r="C50" s="394"/>
      <c r="D50" s="105" t="s">
        <v>368</v>
      </c>
      <c r="E50" s="218" t="s">
        <v>41</v>
      </c>
    </row>
    <row r="51" spans="2:5" s="6" customFormat="1" ht="25.2">
      <c r="B51" s="152" t="s">
        <v>99</v>
      </c>
      <c r="C51" s="394"/>
      <c r="D51" s="105" t="s">
        <v>369</v>
      </c>
      <c r="E51" s="218" t="s">
        <v>41</v>
      </c>
    </row>
    <row r="52" spans="2:5" s="6" customFormat="1" ht="25.8" thickBot="1">
      <c r="B52" s="152" t="s">
        <v>65</v>
      </c>
      <c r="C52" s="395"/>
      <c r="D52" s="175" t="s">
        <v>359</v>
      </c>
      <c r="E52" s="219" t="s">
        <v>41</v>
      </c>
    </row>
    <row r="53" spans="2:5" s="6" customFormat="1" ht="21" customHeight="1">
      <c r="B53" s="152" t="s">
        <v>100</v>
      </c>
      <c r="C53" s="393" t="s">
        <v>362</v>
      </c>
      <c r="D53" s="107" t="s">
        <v>322</v>
      </c>
      <c r="E53" s="217" t="s">
        <v>41</v>
      </c>
    </row>
    <row r="54" spans="2:5" s="6" customFormat="1" ht="25.2">
      <c r="B54" s="152" t="s">
        <v>101</v>
      </c>
      <c r="C54" s="394"/>
      <c r="D54" s="108" t="s">
        <v>370</v>
      </c>
      <c r="E54" s="218" t="s">
        <v>41</v>
      </c>
    </row>
    <row r="55" spans="2:5" s="6" customFormat="1" ht="25.2">
      <c r="B55" s="152" t="s">
        <v>102</v>
      </c>
      <c r="C55" s="394"/>
      <c r="D55" s="108" t="s">
        <v>371</v>
      </c>
      <c r="E55" s="218" t="s">
        <v>41</v>
      </c>
    </row>
    <row r="56" spans="2:5" s="6" customFormat="1" ht="25.2">
      <c r="B56" s="152" t="s">
        <v>103</v>
      </c>
      <c r="C56" s="394"/>
      <c r="D56" s="108" t="s">
        <v>361</v>
      </c>
      <c r="E56" s="218" t="s">
        <v>41</v>
      </c>
    </row>
    <row r="57" spans="2:5" s="6" customFormat="1" ht="25.2">
      <c r="B57" s="152" t="s">
        <v>104</v>
      </c>
      <c r="C57" s="394"/>
      <c r="D57" s="108" t="s">
        <v>360</v>
      </c>
      <c r="E57" s="218" t="s">
        <v>41</v>
      </c>
    </row>
    <row r="58" spans="2:5" s="6" customFormat="1" ht="25.2">
      <c r="B58" s="152" t="s">
        <v>105</v>
      </c>
      <c r="C58" s="394"/>
      <c r="D58" s="108" t="s">
        <v>372</v>
      </c>
      <c r="E58" s="218" t="s">
        <v>41</v>
      </c>
    </row>
    <row r="59" spans="2:5" s="6" customFormat="1" ht="25.2">
      <c r="B59" s="152" t="s">
        <v>106</v>
      </c>
      <c r="C59" s="394"/>
      <c r="D59" s="108" t="s">
        <v>364</v>
      </c>
      <c r="E59" s="218" t="s">
        <v>41</v>
      </c>
    </row>
    <row r="60" spans="2:5" s="6" customFormat="1" ht="13.2">
      <c r="B60" s="152" t="s">
        <v>107</v>
      </c>
      <c r="C60" s="394"/>
      <c r="D60" s="108" t="s">
        <v>373</v>
      </c>
      <c r="E60" s="218" t="s">
        <v>41</v>
      </c>
    </row>
    <row r="61" spans="2:5" s="6" customFormat="1" ht="25.2">
      <c r="B61" s="152" t="s">
        <v>108</v>
      </c>
      <c r="C61" s="394"/>
      <c r="D61" s="108" t="s">
        <v>365</v>
      </c>
      <c r="E61" s="218" t="s">
        <v>41</v>
      </c>
    </row>
    <row r="62" spans="2:5" s="6" customFormat="1" ht="25.2">
      <c r="B62" s="152" t="s">
        <v>66</v>
      </c>
      <c r="C62" s="394"/>
      <c r="D62" s="108" t="s">
        <v>366</v>
      </c>
      <c r="E62" s="218" t="s">
        <v>41</v>
      </c>
    </row>
    <row r="63" spans="2:5" s="6" customFormat="1" ht="25.2">
      <c r="B63" s="152" t="s">
        <v>109</v>
      </c>
      <c r="C63" s="394"/>
      <c r="D63" s="108" t="s">
        <v>367</v>
      </c>
      <c r="E63" s="218" t="s">
        <v>41</v>
      </c>
    </row>
    <row r="64" spans="2:5" s="6" customFormat="1" ht="25.2">
      <c r="B64" s="152" t="s">
        <v>110</v>
      </c>
      <c r="C64" s="394"/>
      <c r="D64" s="108" t="s">
        <v>368</v>
      </c>
      <c r="E64" s="218" t="s">
        <v>41</v>
      </c>
    </row>
    <row r="65" spans="1:6" s="6" customFormat="1" ht="25.2">
      <c r="B65" s="152" t="s">
        <v>111</v>
      </c>
      <c r="C65" s="394"/>
      <c r="D65" s="108" t="s">
        <v>369</v>
      </c>
      <c r="E65" s="218" t="s">
        <v>41</v>
      </c>
    </row>
    <row r="66" spans="1:6" s="6" customFormat="1" ht="25.8" thickBot="1">
      <c r="B66" s="153" t="s">
        <v>154</v>
      </c>
      <c r="C66" s="395"/>
      <c r="D66" s="109" t="s">
        <v>359</v>
      </c>
      <c r="E66" s="219" t="s">
        <v>41</v>
      </c>
    </row>
    <row r="67" spans="1:6" s="6" customFormat="1" ht="13.8" thickBot="1">
      <c r="C67" s="89"/>
      <c r="D67" s="89"/>
      <c r="E67" s="89"/>
    </row>
    <row r="68" spans="1:6" s="1" customFormat="1" ht="16.8" thickBot="1">
      <c r="A68" s="177"/>
      <c r="B68" s="188"/>
      <c r="C68" s="405" t="s">
        <v>427</v>
      </c>
      <c r="D68" s="352"/>
      <c r="E68" s="72" t="s">
        <v>201</v>
      </c>
      <c r="F68" s="177"/>
    </row>
    <row r="69" spans="1:6" s="6" customFormat="1" ht="21" customHeight="1" thickBot="1">
      <c r="B69" s="157"/>
      <c r="C69" s="399" t="s">
        <v>321</v>
      </c>
      <c r="D69" s="404"/>
      <c r="E69" s="110"/>
    </row>
    <row r="70" spans="1:6" s="6" customFormat="1" ht="21" customHeight="1">
      <c r="B70" s="152" t="s">
        <v>155</v>
      </c>
      <c r="C70" s="393" t="s">
        <v>442</v>
      </c>
      <c r="D70" s="111" t="s">
        <v>343</v>
      </c>
      <c r="E70" s="217">
        <v>0</v>
      </c>
    </row>
    <row r="71" spans="1:6" s="6" customFormat="1" ht="25.2">
      <c r="B71" s="152" t="s">
        <v>156</v>
      </c>
      <c r="C71" s="394"/>
      <c r="D71" s="112" t="s">
        <v>375</v>
      </c>
      <c r="E71" s="218">
        <v>0</v>
      </c>
    </row>
    <row r="72" spans="1:6" s="6" customFormat="1" ht="37.799999999999997">
      <c r="B72" s="152" t="s">
        <v>157</v>
      </c>
      <c r="C72" s="394"/>
      <c r="D72" s="112" t="s">
        <v>376</v>
      </c>
      <c r="E72" s="218">
        <v>0</v>
      </c>
    </row>
    <row r="73" spans="1:6" s="6" customFormat="1" ht="25.2">
      <c r="B73" s="152" t="s">
        <v>158</v>
      </c>
      <c r="C73" s="394"/>
      <c r="D73" s="112" t="s">
        <v>457</v>
      </c>
      <c r="E73" s="218">
        <v>0</v>
      </c>
    </row>
    <row r="74" spans="1:6" s="6" customFormat="1" ht="13.2">
      <c r="B74" s="152" t="s">
        <v>159</v>
      </c>
      <c r="C74" s="394"/>
      <c r="D74" s="108" t="s">
        <v>377</v>
      </c>
      <c r="E74" s="218">
        <v>0</v>
      </c>
    </row>
    <row r="75" spans="1:6" s="6" customFormat="1" ht="25.8" thickBot="1">
      <c r="B75" s="152" t="s">
        <v>67</v>
      </c>
      <c r="C75" s="395"/>
      <c r="D75" s="113" t="s">
        <v>378</v>
      </c>
      <c r="E75" s="219">
        <v>0</v>
      </c>
    </row>
    <row r="76" spans="1:6" s="6" customFormat="1" ht="21" customHeight="1">
      <c r="B76" s="152" t="s">
        <v>160</v>
      </c>
      <c r="C76" s="393" t="s">
        <v>425</v>
      </c>
      <c r="D76" s="111" t="s">
        <v>342</v>
      </c>
      <c r="E76" s="217">
        <v>0</v>
      </c>
    </row>
    <row r="77" spans="1:6" s="6" customFormat="1" ht="25.2">
      <c r="B77" s="152" t="s">
        <v>161</v>
      </c>
      <c r="C77" s="394"/>
      <c r="D77" s="112" t="s">
        <v>379</v>
      </c>
      <c r="E77" s="218">
        <v>0</v>
      </c>
    </row>
    <row r="78" spans="1:6" s="6" customFormat="1" ht="37.799999999999997">
      <c r="B78" s="152" t="s">
        <v>162</v>
      </c>
      <c r="C78" s="394"/>
      <c r="D78" s="112" t="s">
        <v>380</v>
      </c>
      <c r="E78" s="218">
        <v>0</v>
      </c>
    </row>
    <row r="79" spans="1:6" s="6" customFormat="1" ht="21" customHeight="1">
      <c r="B79" s="152" t="s">
        <v>163</v>
      </c>
      <c r="C79" s="394"/>
      <c r="D79" s="112" t="s">
        <v>381</v>
      </c>
      <c r="E79" s="218">
        <v>0</v>
      </c>
    </row>
    <row r="80" spans="1:6" s="6" customFormat="1" ht="63">
      <c r="B80" s="152" t="s">
        <v>164</v>
      </c>
      <c r="C80" s="394"/>
      <c r="D80" s="112" t="s">
        <v>382</v>
      </c>
      <c r="E80" s="218">
        <v>0</v>
      </c>
    </row>
    <row r="81" spans="2:5" s="6" customFormat="1" ht="25.2">
      <c r="B81" s="152" t="s">
        <v>165</v>
      </c>
      <c r="C81" s="394"/>
      <c r="D81" s="112" t="s">
        <v>441</v>
      </c>
      <c r="E81" s="218">
        <v>0</v>
      </c>
    </row>
    <row r="82" spans="2:5" s="6" customFormat="1" ht="25.8" thickBot="1">
      <c r="B82" s="152" t="s">
        <v>166</v>
      </c>
      <c r="C82" s="395"/>
      <c r="D82" s="113" t="s">
        <v>383</v>
      </c>
      <c r="E82" s="219">
        <v>0</v>
      </c>
    </row>
    <row r="83" spans="2:5" s="6" customFormat="1" ht="21" customHeight="1" thickBot="1">
      <c r="B83" s="206"/>
      <c r="C83" s="408" t="s">
        <v>323</v>
      </c>
      <c r="D83" s="404"/>
      <c r="E83" s="201"/>
    </row>
    <row r="84" spans="2:5" s="6" customFormat="1" ht="21" customHeight="1">
      <c r="B84" s="152" t="s">
        <v>167</v>
      </c>
      <c r="C84" s="406" t="s">
        <v>426</v>
      </c>
      <c r="D84" s="111" t="s">
        <v>343</v>
      </c>
      <c r="E84" s="217" t="s">
        <v>41</v>
      </c>
    </row>
    <row r="85" spans="2:5" s="6" customFormat="1" ht="27" customHeight="1">
      <c r="B85" s="152" t="s">
        <v>168</v>
      </c>
      <c r="C85" s="402"/>
      <c r="D85" s="112" t="s">
        <v>375</v>
      </c>
      <c r="E85" s="218" t="s">
        <v>41</v>
      </c>
    </row>
    <row r="86" spans="2:5" s="6" customFormat="1" ht="39" customHeight="1">
      <c r="B86" s="152" t="s">
        <v>68</v>
      </c>
      <c r="C86" s="402"/>
      <c r="D86" s="112" t="s">
        <v>376</v>
      </c>
      <c r="E86" s="218" t="s">
        <v>41</v>
      </c>
    </row>
    <row r="87" spans="2:5" s="6" customFormat="1" ht="28.2" customHeight="1">
      <c r="B87" s="152" t="s">
        <v>169</v>
      </c>
      <c r="C87" s="402"/>
      <c r="D87" s="112" t="s">
        <v>457</v>
      </c>
      <c r="E87" s="218" t="s">
        <v>41</v>
      </c>
    </row>
    <row r="88" spans="2:5" s="6" customFormat="1" ht="21" customHeight="1">
      <c r="B88" s="152" t="s">
        <v>170</v>
      </c>
      <c r="C88" s="402"/>
      <c r="D88" s="108" t="s">
        <v>377</v>
      </c>
      <c r="E88" s="218" t="s">
        <v>41</v>
      </c>
    </row>
    <row r="89" spans="2:5" s="6" customFormat="1" ht="37.5" customHeight="1" thickBot="1">
      <c r="B89" s="152" t="s">
        <v>171</v>
      </c>
      <c r="C89" s="407"/>
      <c r="D89" s="113" t="s">
        <v>378</v>
      </c>
      <c r="E89" s="219" t="s">
        <v>41</v>
      </c>
    </row>
    <row r="90" spans="2:5" s="6" customFormat="1" ht="21" customHeight="1">
      <c r="B90" s="152" t="s">
        <v>172</v>
      </c>
      <c r="C90" s="401" t="s">
        <v>324</v>
      </c>
      <c r="D90" s="111" t="s">
        <v>342</v>
      </c>
      <c r="E90" s="220" t="s">
        <v>41</v>
      </c>
    </row>
    <row r="91" spans="2:5" s="6" customFormat="1" ht="25.2">
      <c r="B91" s="152" t="s">
        <v>173</v>
      </c>
      <c r="C91" s="402"/>
      <c r="D91" s="112" t="s">
        <v>379</v>
      </c>
      <c r="E91" s="218" t="s">
        <v>41</v>
      </c>
    </row>
    <row r="92" spans="2:5" s="6" customFormat="1" ht="37.799999999999997">
      <c r="B92" s="152" t="s">
        <v>174</v>
      </c>
      <c r="C92" s="402"/>
      <c r="D92" s="112" t="s">
        <v>380</v>
      </c>
      <c r="E92" s="218" t="s">
        <v>41</v>
      </c>
    </row>
    <row r="93" spans="2:5" s="6" customFormat="1" ht="21" customHeight="1">
      <c r="B93" s="152" t="s">
        <v>175</v>
      </c>
      <c r="C93" s="402"/>
      <c r="D93" s="112" t="s">
        <v>381</v>
      </c>
      <c r="E93" s="218" t="s">
        <v>41</v>
      </c>
    </row>
    <row r="94" spans="2:5" s="6" customFormat="1" ht="63">
      <c r="B94" s="152" t="s">
        <v>176</v>
      </c>
      <c r="C94" s="402"/>
      <c r="D94" s="112" t="s">
        <v>384</v>
      </c>
      <c r="E94" s="218" t="s">
        <v>41</v>
      </c>
    </row>
    <row r="95" spans="2:5" s="6" customFormat="1" ht="25.2">
      <c r="B95" s="152" t="s">
        <v>177</v>
      </c>
      <c r="C95" s="402"/>
      <c r="D95" s="112" t="s">
        <v>441</v>
      </c>
      <c r="E95" s="218" t="s">
        <v>41</v>
      </c>
    </row>
    <row r="96" spans="2:5" s="6" customFormat="1" ht="25.8" thickBot="1">
      <c r="B96" s="153" t="s">
        <v>69</v>
      </c>
      <c r="C96" s="403"/>
      <c r="D96" s="113" t="s">
        <v>383</v>
      </c>
      <c r="E96" s="219" t="s">
        <v>41</v>
      </c>
    </row>
    <row r="97" spans="2:7" s="6" customFormat="1" ht="25.2" customHeight="1">
      <c r="B97" s="154"/>
      <c r="C97" s="400"/>
      <c r="D97" s="400"/>
      <c r="E97" s="400"/>
    </row>
    <row r="98" spans="2:7" s="6" customFormat="1" ht="39.6" customHeight="1">
      <c r="B98" s="245" t="s">
        <v>443</v>
      </c>
      <c r="C98" s="245"/>
      <c r="D98" s="245"/>
      <c r="E98" s="193"/>
    </row>
    <row r="99" spans="2:7" s="6" customFormat="1" ht="46.2" customHeight="1">
      <c r="B99" s="245"/>
      <c r="C99" s="245"/>
      <c r="D99" s="245"/>
      <c r="E99" s="195"/>
      <c r="F99" s="203"/>
      <c r="G99" s="166"/>
    </row>
    <row r="100" spans="2:7" s="6" customFormat="1" ht="69.75" customHeight="1">
      <c r="B100" s="245"/>
      <c r="C100" s="245"/>
      <c r="D100" s="245"/>
      <c r="E100" s="196"/>
      <c r="F100" s="204"/>
      <c r="G100" s="167"/>
    </row>
    <row r="101" spans="2:7" s="5" customFormat="1" ht="13.8">
      <c r="C101" s="100"/>
      <c r="D101" s="100"/>
      <c r="E101" s="100"/>
      <c r="F101" s="177"/>
    </row>
  </sheetData>
  <mergeCells count="19">
    <mergeCell ref="C37:D37"/>
    <mergeCell ref="C83:D83"/>
    <mergeCell ref="C39:C52"/>
    <mergeCell ref="C70:C75"/>
    <mergeCell ref="C38:D38"/>
    <mergeCell ref="C53:C66"/>
    <mergeCell ref="B98:D100"/>
    <mergeCell ref="B2:E2"/>
    <mergeCell ref="B3:E3"/>
    <mergeCell ref="C5:D5"/>
    <mergeCell ref="C6:D6"/>
    <mergeCell ref="C21:C34"/>
    <mergeCell ref="C7:C20"/>
    <mergeCell ref="C97:E97"/>
    <mergeCell ref="C90:C96"/>
    <mergeCell ref="C76:C82"/>
    <mergeCell ref="C69:D69"/>
    <mergeCell ref="C68:D68"/>
    <mergeCell ref="C84:C89"/>
  </mergeCells>
  <printOptions horizontalCentered="1"/>
  <pageMargins left="0.23622047244094491" right="0.23622047244094491" top="1.1417322834645669" bottom="1.1417322834645669" header="0.31496062992125984" footer="0.31496062992125984"/>
  <pageSetup paperSize="8" scale="34" orientation="landscape" r:id="rId1"/>
  <headerFooter scaleWithDoc="0">
    <oddHeader>&amp;C&amp;"-,Bold"&amp;12EN
Annex IV</oddHeader>
    <oddFooter>&amp;C&amp;"Arial,Normal"&amp;10&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X35"/>
  <sheetViews>
    <sheetView showGridLines="0" zoomScale="80" zoomScaleNormal="80" zoomScaleSheetLayoutView="100" workbookViewId="0">
      <pane xSplit="127" ySplit="5" topLeftCell="DX6" activePane="bottomRight" state="frozen"/>
      <selection pane="topRight" activeCell="DV1" sqref="DV1"/>
      <selection pane="bottomLeft" activeCell="A5" sqref="A5"/>
      <selection pane="bottomRight" activeCell="DX8" sqref="DX8"/>
    </sheetView>
  </sheetViews>
  <sheetFormatPr baseColWidth="10" defaultColWidth="0" defaultRowHeight="13.2" zeroHeight="1"/>
  <cols>
    <col min="1" max="2" width="9.109375" style="9" customWidth="1"/>
    <col min="3" max="4" width="9.109375" style="116" customWidth="1"/>
    <col min="5" max="5" width="60.5546875" style="116" customWidth="1"/>
    <col min="6" max="7" width="14.6640625" style="114" customWidth="1"/>
    <col min="8" max="11" width="10.6640625" style="114" hidden="1" customWidth="1"/>
    <col min="12" max="15" width="10.6640625" style="115" hidden="1" customWidth="1"/>
    <col min="16" max="23" width="10.6640625" style="114" hidden="1" customWidth="1"/>
    <col min="24" max="47" width="10.6640625" style="116" hidden="1" customWidth="1"/>
    <col min="48" max="51" width="10.6640625" style="115" hidden="1" customWidth="1"/>
    <col min="52" max="55" width="10.6640625" style="114" hidden="1" customWidth="1"/>
    <col min="56" max="59" width="10.6640625" style="117" hidden="1" customWidth="1"/>
    <col min="60" max="67" width="10.6640625" style="116" hidden="1" customWidth="1"/>
    <col min="68" max="71" width="10.6640625" style="114" hidden="1" customWidth="1"/>
    <col min="72" max="75" width="10.6640625" style="116" hidden="1" customWidth="1"/>
    <col min="76" max="79" width="10.6640625" style="114" hidden="1" customWidth="1"/>
    <col min="80" max="83" width="10.6640625" style="116" hidden="1" customWidth="1"/>
    <col min="84" max="87" width="10.6640625" style="117" hidden="1" customWidth="1"/>
    <col min="88" max="91" width="10.6640625" style="114" hidden="1" customWidth="1"/>
    <col min="92" max="95" width="10.6640625" style="116" hidden="1" customWidth="1"/>
    <col min="96" max="99" width="10.6640625" style="114" hidden="1" customWidth="1"/>
    <col min="100" max="127" width="10.6640625" style="116" hidden="1" customWidth="1"/>
    <col min="128" max="128" width="9.109375" style="118" customWidth="1"/>
    <col min="129" max="16384" width="9.109375" style="9" hidden="1"/>
  </cols>
  <sheetData>
    <row r="1" spans="2:128" ht="13.8" thickBot="1"/>
    <row r="2" spans="2:128" ht="21.75" customHeight="1">
      <c r="B2" s="346" t="s">
        <v>185</v>
      </c>
      <c r="C2" s="347"/>
      <c r="D2" s="347"/>
      <c r="E2" s="347"/>
      <c r="F2" s="347"/>
      <c r="G2" s="348"/>
    </row>
    <row r="3" spans="2:128" ht="21.75" customHeight="1" thickBot="1">
      <c r="B3" s="349" t="s">
        <v>445</v>
      </c>
      <c r="C3" s="350"/>
      <c r="D3" s="350"/>
      <c r="E3" s="350"/>
      <c r="F3" s="350"/>
      <c r="G3" s="351"/>
    </row>
    <row r="4" spans="2:128" ht="18" customHeight="1" thickBot="1">
      <c r="C4" s="119"/>
      <c r="D4" s="119"/>
      <c r="E4" s="119"/>
      <c r="F4" s="119"/>
      <c r="G4" s="119"/>
    </row>
    <row r="5" spans="2:128" s="10" customFormat="1" ht="26.25" customHeight="1" thickBot="1">
      <c r="B5" s="159"/>
      <c r="C5" s="411" t="s">
        <v>433</v>
      </c>
      <c r="D5" s="411"/>
      <c r="E5" s="411"/>
      <c r="F5" s="411"/>
      <c r="G5" s="412"/>
      <c r="H5" s="438" t="s">
        <v>6</v>
      </c>
      <c r="I5" s="438"/>
      <c r="J5" s="438"/>
      <c r="K5" s="439"/>
      <c r="L5" s="437" t="s">
        <v>7</v>
      </c>
      <c r="M5" s="438"/>
      <c r="N5" s="438"/>
      <c r="O5" s="439"/>
      <c r="P5" s="437" t="s">
        <v>8</v>
      </c>
      <c r="Q5" s="438"/>
      <c r="R5" s="438"/>
      <c r="S5" s="439"/>
      <c r="T5" s="437" t="s">
        <v>9</v>
      </c>
      <c r="U5" s="438"/>
      <c r="V5" s="438"/>
      <c r="W5" s="439"/>
      <c r="X5" s="437" t="s">
        <v>10</v>
      </c>
      <c r="Y5" s="438"/>
      <c r="Z5" s="438"/>
      <c r="AA5" s="439"/>
      <c r="AB5" s="455" t="s">
        <v>11</v>
      </c>
      <c r="AC5" s="456"/>
      <c r="AD5" s="456"/>
      <c r="AE5" s="457"/>
      <c r="AF5" s="455" t="s">
        <v>12</v>
      </c>
      <c r="AG5" s="456"/>
      <c r="AH5" s="456"/>
      <c r="AI5" s="457"/>
      <c r="AJ5" s="455" t="s">
        <v>13</v>
      </c>
      <c r="AK5" s="456"/>
      <c r="AL5" s="456"/>
      <c r="AM5" s="457"/>
      <c r="AN5" s="458" t="s">
        <v>14</v>
      </c>
      <c r="AO5" s="459"/>
      <c r="AP5" s="459"/>
      <c r="AQ5" s="460"/>
      <c r="AR5" s="455" t="s">
        <v>15</v>
      </c>
      <c r="AS5" s="456"/>
      <c r="AT5" s="456"/>
      <c r="AU5" s="457"/>
      <c r="AV5" s="437" t="s">
        <v>16</v>
      </c>
      <c r="AW5" s="438"/>
      <c r="AX5" s="438"/>
      <c r="AY5" s="439"/>
      <c r="AZ5" s="437" t="s">
        <v>17</v>
      </c>
      <c r="BA5" s="438"/>
      <c r="BB5" s="438"/>
      <c r="BC5" s="439"/>
      <c r="BD5" s="437" t="s">
        <v>18</v>
      </c>
      <c r="BE5" s="438"/>
      <c r="BF5" s="438"/>
      <c r="BG5" s="439"/>
      <c r="BH5" s="455" t="s">
        <v>19</v>
      </c>
      <c r="BI5" s="456"/>
      <c r="BJ5" s="456"/>
      <c r="BK5" s="457"/>
      <c r="BL5" s="437" t="s">
        <v>20</v>
      </c>
      <c r="BM5" s="438"/>
      <c r="BN5" s="438"/>
      <c r="BO5" s="439"/>
      <c r="BP5" s="437" t="s">
        <v>21</v>
      </c>
      <c r="BQ5" s="438"/>
      <c r="BR5" s="438"/>
      <c r="BS5" s="439"/>
      <c r="BT5" s="455" t="s">
        <v>22</v>
      </c>
      <c r="BU5" s="456"/>
      <c r="BV5" s="456"/>
      <c r="BW5" s="457"/>
      <c r="BX5" s="437" t="s">
        <v>23</v>
      </c>
      <c r="BY5" s="438"/>
      <c r="BZ5" s="438"/>
      <c r="CA5" s="439"/>
      <c r="CB5" s="455" t="s">
        <v>24</v>
      </c>
      <c r="CC5" s="456"/>
      <c r="CD5" s="456"/>
      <c r="CE5" s="457"/>
      <c r="CF5" s="437" t="s">
        <v>25</v>
      </c>
      <c r="CG5" s="438"/>
      <c r="CH5" s="438"/>
      <c r="CI5" s="439"/>
      <c r="CJ5" s="437" t="s">
        <v>26</v>
      </c>
      <c r="CK5" s="438"/>
      <c r="CL5" s="438"/>
      <c r="CM5" s="439"/>
      <c r="CN5" s="455" t="s">
        <v>27</v>
      </c>
      <c r="CO5" s="456"/>
      <c r="CP5" s="456"/>
      <c r="CQ5" s="457"/>
      <c r="CR5" s="437" t="s">
        <v>28</v>
      </c>
      <c r="CS5" s="438"/>
      <c r="CT5" s="438"/>
      <c r="CU5" s="439"/>
      <c r="CV5" s="437" t="s">
        <v>29</v>
      </c>
      <c r="CW5" s="438"/>
      <c r="CX5" s="438"/>
      <c r="CY5" s="439"/>
      <c r="CZ5" s="455" t="s">
        <v>30</v>
      </c>
      <c r="DA5" s="456"/>
      <c r="DB5" s="456"/>
      <c r="DC5" s="457"/>
      <c r="DD5" s="437" t="s">
        <v>31</v>
      </c>
      <c r="DE5" s="438"/>
      <c r="DF5" s="438"/>
      <c r="DG5" s="439"/>
      <c r="DH5" s="455" t="s">
        <v>32</v>
      </c>
      <c r="DI5" s="456"/>
      <c r="DJ5" s="456"/>
      <c r="DK5" s="457"/>
      <c r="DL5" s="455" t="s">
        <v>33</v>
      </c>
      <c r="DM5" s="456"/>
      <c r="DN5" s="456"/>
      <c r="DO5" s="457"/>
      <c r="DP5" s="437" t="s">
        <v>34</v>
      </c>
      <c r="DQ5" s="438"/>
      <c r="DR5" s="438"/>
      <c r="DS5" s="439"/>
      <c r="DT5" s="458" t="s">
        <v>35</v>
      </c>
      <c r="DU5" s="459"/>
      <c r="DV5" s="459"/>
      <c r="DW5" s="460"/>
      <c r="DX5" s="120"/>
    </row>
    <row r="6" spans="2:128" ht="102.75" customHeight="1" thickBot="1">
      <c r="B6" s="160"/>
      <c r="C6" s="451" t="s">
        <v>325</v>
      </c>
      <c r="D6" s="451"/>
      <c r="E6" s="452"/>
      <c r="F6" s="131" t="s">
        <v>345</v>
      </c>
      <c r="G6" s="132" t="s">
        <v>346</v>
      </c>
      <c r="H6" s="130" t="s">
        <v>37</v>
      </c>
      <c r="I6" s="121" t="s">
        <v>38</v>
      </c>
      <c r="J6" s="121" t="s">
        <v>39</v>
      </c>
      <c r="K6" s="121" t="s">
        <v>40</v>
      </c>
      <c r="L6" s="121" t="s">
        <v>37</v>
      </c>
      <c r="M6" s="121" t="s">
        <v>38</v>
      </c>
      <c r="N6" s="121" t="s">
        <v>39</v>
      </c>
      <c r="O6" s="121" t="s">
        <v>40</v>
      </c>
      <c r="P6" s="121" t="s">
        <v>37</v>
      </c>
      <c r="Q6" s="121" t="s">
        <v>38</v>
      </c>
      <c r="R6" s="121" t="s">
        <v>39</v>
      </c>
      <c r="S6" s="121" t="s">
        <v>40</v>
      </c>
      <c r="T6" s="121" t="s">
        <v>37</v>
      </c>
      <c r="U6" s="121" t="s">
        <v>38</v>
      </c>
      <c r="V6" s="121" t="s">
        <v>39</v>
      </c>
      <c r="W6" s="121" t="s">
        <v>40</v>
      </c>
      <c r="X6" s="121" t="s">
        <v>37</v>
      </c>
      <c r="Y6" s="121" t="s">
        <v>38</v>
      </c>
      <c r="Z6" s="121" t="s">
        <v>39</v>
      </c>
      <c r="AA6" s="121" t="s">
        <v>40</v>
      </c>
      <c r="AB6" s="121" t="s">
        <v>37</v>
      </c>
      <c r="AC6" s="121" t="s">
        <v>38</v>
      </c>
      <c r="AD6" s="121" t="s">
        <v>39</v>
      </c>
      <c r="AE6" s="121" t="s">
        <v>40</v>
      </c>
      <c r="AF6" s="121" t="s">
        <v>37</v>
      </c>
      <c r="AG6" s="121" t="s">
        <v>38</v>
      </c>
      <c r="AH6" s="121" t="s">
        <v>39</v>
      </c>
      <c r="AI6" s="121" t="s">
        <v>40</v>
      </c>
      <c r="AJ6" s="121" t="s">
        <v>37</v>
      </c>
      <c r="AK6" s="121" t="s">
        <v>38</v>
      </c>
      <c r="AL6" s="121" t="s">
        <v>39</v>
      </c>
      <c r="AM6" s="121" t="s">
        <v>40</v>
      </c>
      <c r="AN6" s="121" t="s">
        <v>37</v>
      </c>
      <c r="AO6" s="121" t="s">
        <v>38</v>
      </c>
      <c r="AP6" s="121" t="s">
        <v>39</v>
      </c>
      <c r="AQ6" s="121" t="s">
        <v>40</v>
      </c>
      <c r="AR6" s="121" t="s">
        <v>37</v>
      </c>
      <c r="AS6" s="121" t="s">
        <v>38</v>
      </c>
      <c r="AT6" s="121" t="s">
        <v>39</v>
      </c>
      <c r="AU6" s="121" t="s">
        <v>40</v>
      </c>
      <c r="AV6" s="121" t="s">
        <v>37</v>
      </c>
      <c r="AW6" s="121" t="s">
        <v>38</v>
      </c>
      <c r="AX6" s="121" t="s">
        <v>39</v>
      </c>
      <c r="AY6" s="121" t="s">
        <v>40</v>
      </c>
      <c r="AZ6" s="121" t="s">
        <v>37</v>
      </c>
      <c r="BA6" s="121" t="s">
        <v>38</v>
      </c>
      <c r="BB6" s="121" t="s">
        <v>39</v>
      </c>
      <c r="BC6" s="121" t="s">
        <v>40</v>
      </c>
      <c r="BD6" s="121" t="s">
        <v>37</v>
      </c>
      <c r="BE6" s="121" t="s">
        <v>38</v>
      </c>
      <c r="BF6" s="121" t="s">
        <v>39</v>
      </c>
      <c r="BG6" s="121" t="s">
        <v>40</v>
      </c>
      <c r="BH6" s="121" t="s">
        <v>37</v>
      </c>
      <c r="BI6" s="121" t="s">
        <v>38</v>
      </c>
      <c r="BJ6" s="121" t="s">
        <v>39</v>
      </c>
      <c r="BK6" s="121" t="s">
        <v>40</v>
      </c>
      <c r="BL6" s="121" t="s">
        <v>37</v>
      </c>
      <c r="BM6" s="121" t="s">
        <v>38</v>
      </c>
      <c r="BN6" s="121" t="s">
        <v>39</v>
      </c>
      <c r="BO6" s="121" t="s">
        <v>40</v>
      </c>
      <c r="BP6" s="121" t="s">
        <v>37</v>
      </c>
      <c r="BQ6" s="121" t="s">
        <v>38</v>
      </c>
      <c r="BR6" s="121" t="s">
        <v>39</v>
      </c>
      <c r="BS6" s="121" t="s">
        <v>40</v>
      </c>
      <c r="BT6" s="121" t="s">
        <v>37</v>
      </c>
      <c r="BU6" s="121" t="s">
        <v>38</v>
      </c>
      <c r="BV6" s="121" t="s">
        <v>39</v>
      </c>
      <c r="BW6" s="121" t="s">
        <v>40</v>
      </c>
      <c r="BX6" s="121" t="s">
        <v>37</v>
      </c>
      <c r="BY6" s="121" t="s">
        <v>38</v>
      </c>
      <c r="BZ6" s="121" t="s">
        <v>39</v>
      </c>
      <c r="CA6" s="121" t="s">
        <v>40</v>
      </c>
      <c r="CB6" s="121" t="s">
        <v>37</v>
      </c>
      <c r="CC6" s="121" t="s">
        <v>38</v>
      </c>
      <c r="CD6" s="121" t="s">
        <v>39</v>
      </c>
      <c r="CE6" s="121" t="s">
        <v>40</v>
      </c>
      <c r="CF6" s="121" t="s">
        <v>37</v>
      </c>
      <c r="CG6" s="121" t="s">
        <v>38</v>
      </c>
      <c r="CH6" s="121" t="s">
        <v>39</v>
      </c>
      <c r="CI6" s="121" t="s">
        <v>40</v>
      </c>
      <c r="CJ6" s="121" t="s">
        <v>37</v>
      </c>
      <c r="CK6" s="121" t="s">
        <v>38</v>
      </c>
      <c r="CL6" s="121" t="s">
        <v>39</v>
      </c>
      <c r="CM6" s="121" t="s">
        <v>40</v>
      </c>
      <c r="CN6" s="121" t="s">
        <v>37</v>
      </c>
      <c r="CO6" s="121" t="s">
        <v>38</v>
      </c>
      <c r="CP6" s="121" t="s">
        <v>39</v>
      </c>
      <c r="CQ6" s="121" t="s">
        <v>40</v>
      </c>
      <c r="CR6" s="121" t="s">
        <v>37</v>
      </c>
      <c r="CS6" s="121" t="s">
        <v>38</v>
      </c>
      <c r="CT6" s="121" t="s">
        <v>39</v>
      </c>
      <c r="CU6" s="121" t="s">
        <v>40</v>
      </c>
      <c r="CV6" s="121" t="s">
        <v>37</v>
      </c>
      <c r="CW6" s="121" t="s">
        <v>38</v>
      </c>
      <c r="CX6" s="121" t="s">
        <v>39</v>
      </c>
      <c r="CY6" s="121" t="s">
        <v>40</v>
      </c>
      <c r="CZ6" s="121" t="s">
        <v>37</v>
      </c>
      <c r="DA6" s="121" t="s">
        <v>38</v>
      </c>
      <c r="DB6" s="121" t="s">
        <v>39</v>
      </c>
      <c r="DC6" s="121" t="s">
        <v>40</v>
      </c>
      <c r="DD6" s="121" t="s">
        <v>37</v>
      </c>
      <c r="DE6" s="121" t="s">
        <v>38</v>
      </c>
      <c r="DF6" s="121" t="s">
        <v>39</v>
      </c>
      <c r="DG6" s="121" t="s">
        <v>40</v>
      </c>
      <c r="DH6" s="121" t="s">
        <v>37</v>
      </c>
      <c r="DI6" s="121" t="s">
        <v>38</v>
      </c>
      <c r="DJ6" s="121" t="s">
        <v>39</v>
      </c>
      <c r="DK6" s="121" t="s">
        <v>40</v>
      </c>
      <c r="DL6" s="121" t="s">
        <v>37</v>
      </c>
      <c r="DM6" s="121" t="s">
        <v>38</v>
      </c>
      <c r="DN6" s="121" t="s">
        <v>39</v>
      </c>
      <c r="DO6" s="121" t="s">
        <v>40</v>
      </c>
      <c r="DP6" s="121" t="s">
        <v>37</v>
      </c>
      <c r="DQ6" s="121" t="s">
        <v>38</v>
      </c>
      <c r="DR6" s="121" t="s">
        <v>39</v>
      </c>
      <c r="DS6" s="121" t="s">
        <v>40</v>
      </c>
      <c r="DT6" s="121" t="s">
        <v>37</v>
      </c>
      <c r="DU6" s="121" t="s">
        <v>38</v>
      </c>
      <c r="DV6" s="121" t="s">
        <v>39</v>
      </c>
      <c r="DW6" s="121" t="s">
        <v>40</v>
      </c>
    </row>
    <row r="7" spans="2:128" s="11" customFormat="1" ht="23.1" customHeight="1">
      <c r="B7" s="161" t="s">
        <v>42</v>
      </c>
      <c r="C7" s="417" t="s">
        <v>326</v>
      </c>
      <c r="D7" s="417"/>
      <c r="E7" s="418"/>
      <c r="F7" s="224">
        <v>0</v>
      </c>
      <c r="G7" s="225">
        <v>0</v>
      </c>
      <c r="H7" s="126"/>
      <c r="I7" s="122"/>
      <c r="J7" s="122"/>
      <c r="K7" s="122"/>
      <c r="L7" s="122"/>
      <c r="M7" s="122"/>
      <c r="N7" s="122"/>
      <c r="O7" s="122"/>
      <c r="P7" s="122"/>
      <c r="Q7" s="122"/>
      <c r="R7" s="122"/>
      <c r="S7" s="122"/>
      <c r="T7" s="122"/>
      <c r="U7" s="122"/>
      <c r="V7" s="122"/>
      <c r="W7" s="122"/>
      <c r="X7" s="122"/>
      <c r="Y7" s="122"/>
      <c r="Z7" s="122"/>
      <c r="AA7" s="122"/>
      <c r="AB7" s="122"/>
      <c r="AC7" s="122"/>
      <c r="AD7" s="122"/>
      <c r="AE7" s="122"/>
      <c r="AF7" s="122"/>
      <c r="AG7" s="122"/>
      <c r="AH7" s="122"/>
      <c r="AI7" s="122"/>
      <c r="AJ7" s="122"/>
      <c r="AK7" s="122"/>
      <c r="AL7" s="122"/>
      <c r="AM7" s="122"/>
      <c r="AN7" s="122"/>
      <c r="AO7" s="122"/>
      <c r="AP7" s="122"/>
      <c r="AQ7" s="122"/>
      <c r="AR7" s="122"/>
      <c r="AS7" s="122"/>
      <c r="AT7" s="122"/>
      <c r="AU7" s="122"/>
      <c r="AV7" s="122"/>
      <c r="AW7" s="122"/>
      <c r="AX7" s="122"/>
      <c r="AY7" s="122"/>
      <c r="AZ7" s="122"/>
      <c r="BA7" s="122"/>
      <c r="BB7" s="122"/>
      <c r="BC7" s="122"/>
      <c r="BD7" s="122"/>
      <c r="BE7" s="122"/>
      <c r="BF7" s="122"/>
      <c r="BG7" s="122"/>
      <c r="BH7" s="122"/>
      <c r="BI7" s="122"/>
      <c r="BJ7" s="122"/>
      <c r="BK7" s="122"/>
      <c r="BL7" s="122"/>
      <c r="BM7" s="122"/>
      <c r="BN7" s="122"/>
      <c r="BO7" s="122"/>
      <c r="BP7" s="122"/>
      <c r="BQ7" s="122"/>
      <c r="BR7" s="122"/>
      <c r="BS7" s="122"/>
      <c r="BT7" s="122"/>
      <c r="BU7" s="122"/>
      <c r="BV7" s="122"/>
      <c r="BW7" s="122"/>
      <c r="BX7" s="122"/>
      <c r="BY7" s="122"/>
      <c r="BZ7" s="122"/>
      <c r="CA7" s="122"/>
      <c r="CB7" s="122"/>
      <c r="CC7" s="122"/>
      <c r="CD7" s="122"/>
      <c r="CE7" s="122"/>
      <c r="CF7" s="122"/>
      <c r="CG7" s="122"/>
      <c r="CH7" s="122"/>
      <c r="CI7" s="122"/>
      <c r="CJ7" s="122"/>
      <c r="CK7" s="122"/>
      <c r="CL7" s="122"/>
      <c r="CM7" s="122"/>
      <c r="CN7" s="122"/>
      <c r="CO7" s="122"/>
      <c r="CP7" s="122"/>
      <c r="CQ7" s="122"/>
      <c r="CR7" s="122"/>
      <c r="CS7" s="122"/>
      <c r="CT7" s="122"/>
      <c r="CU7" s="122"/>
      <c r="CV7" s="122"/>
      <c r="CW7" s="122"/>
      <c r="CX7" s="122"/>
      <c r="CY7" s="122"/>
      <c r="CZ7" s="122"/>
      <c r="DA7" s="122"/>
      <c r="DB7" s="122"/>
      <c r="DC7" s="122"/>
      <c r="DD7" s="122"/>
      <c r="DE7" s="122"/>
      <c r="DF7" s="122"/>
      <c r="DG7" s="122"/>
      <c r="DH7" s="122"/>
      <c r="DI7" s="122"/>
      <c r="DJ7" s="122"/>
      <c r="DK7" s="122"/>
      <c r="DL7" s="122"/>
      <c r="DM7" s="122"/>
      <c r="DN7" s="122"/>
      <c r="DO7" s="122"/>
      <c r="DP7" s="122"/>
      <c r="DQ7" s="122"/>
      <c r="DR7" s="122"/>
      <c r="DS7" s="122"/>
      <c r="DT7" s="122"/>
      <c r="DU7" s="122"/>
      <c r="DV7" s="122"/>
      <c r="DW7" s="122"/>
      <c r="DX7" s="123"/>
    </row>
    <row r="8" spans="2:128" s="11" customFormat="1" ht="25.2" customHeight="1">
      <c r="B8" s="161" t="s">
        <v>43</v>
      </c>
      <c r="C8" s="464" t="s">
        <v>334</v>
      </c>
      <c r="D8" s="464"/>
      <c r="E8" s="465"/>
      <c r="F8" s="226">
        <v>0</v>
      </c>
      <c r="G8" s="227">
        <v>0</v>
      </c>
      <c r="H8" s="126"/>
      <c r="I8" s="122"/>
      <c r="J8" s="122"/>
      <c r="K8" s="122"/>
      <c r="L8" s="122"/>
      <c r="M8" s="122"/>
      <c r="N8" s="122"/>
      <c r="O8" s="122"/>
      <c r="P8" s="122"/>
      <c r="Q8" s="122"/>
      <c r="R8" s="122"/>
      <c r="S8" s="122"/>
      <c r="T8" s="122"/>
      <c r="U8" s="122"/>
      <c r="V8" s="122"/>
      <c r="W8" s="122"/>
      <c r="X8" s="122"/>
      <c r="Y8" s="122"/>
      <c r="Z8" s="122"/>
      <c r="AA8" s="122"/>
      <c r="AB8" s="122"/>
      <c r="AC8" s="122"/>
      <c r="AD8" s="122"/>
      <c r="AE8" s="122"/>
      <c r="AF8" s="122"/>
      <c r="AG8" s="122"/>
      <c r="AH8" s="122"/>
      <c r="AI8" s="122"/>
      <c r="AJ8" s="122"/>
      <c r="AK8" s="122"/>
      <c r="AL8" s="122"/>
      <c r="AM8" s="122"/>
      <c r="AN8" s="122"/>
      <c r="AO8" s="122"/>
      <c r="AP8" s="122"/>
      <c r="AQ8" s="122"/>
      <c r="AR8" s="122"/>
      <c r="AS8" s="122"/>
      <c r="AT8" s="122"/>
      <c r="AU8" s="122"/>
      <c r="AV8" s="122"/>
      <c r="AW8" s="122"/>
      <c r="AX8" s="122"/>
      <c r="AY8" s="122"/>
      <c r="AZ8" s="122"/>
      <c r="BA8" s="122"/>
      <c r="BB8" s="122"/>
      <c r="BC8" s="122"/>
      <c r="BD8" s="122"/>
      <c r="BE8" s="122"/>
      <c r="BF8" s="122"/>
      <c r="BG8" s="122"/>
      <c r="BH8" s="122"/>
      <c r="BI8" s="122"/>
      <c r="BJ8" s="122"/>
      <c r="BK8" s="122"/>
      <c r="BL8" s="122"/>
      <c r="BM8" s="122"/>
      <c r="BN8" s="122"/>
      <c r="BO8" s="122"/>
      <c r="BP8" s="122"/>
      <c r="BQ8" s="122"/>
      <c r="BR8" s="122"/>
      <c r="BS8" s="122"/>
      <c r="BT8" s="122"/>
      <c r="BU8" s="122"/>
      <c r="BV8" s="122"/>
      <c r="BW8" s="122"/>
      <c r="BX8" s="122"/>
      <c r="BY8" s="122"/>
      <c r="BZ8" s="122"/>
      <c r="CA8" s="122"/>
      <c r="CB8" s="122"/>
      <c r="CC8" s="122"/>
      <c r="CD8" s="122"/>
      <c r="CE8" s="122"/>
      <c r="CF8" s="122"/>
      <c r="CG8" s="122"/>
      <c r="CH8" s="122"/>
      <c r="CI8" s="122"/>
      <c r="CJ8" s="122"/>
      <c r="CK8" s="122"/>
      <c r="CL8" s="122"/>
      <c r="CM8" s="122"/>
      <c r="CN8" s="122"/>
      <c r="CO8" s="122"/>
      <c r="CP8" s="122"/>
      <c r="CQ8" s="122"/>
      <c r="CR8" s="122"/>
      <c r="CS8" s="122"/>
      <c r="CT8" s="122"/>
      <c r="CU8" s="122"/>
      <c r="CV8" s="122"/>
      <c r="CW8" s="122"/>
      <c r="CX8" s="122"/>
      <c r="CY8" s="122"/>
      <c r="CZ8" s="122"/>
      <c r="DA8" s="122"/>
      <c r="DB8" s="122"/>
      <c r="DC8" s="122"/>
      <c r="DD8" s="122"/>
      <c r="DE8" s="122"/>
      <c r="DF8" s="122"/>
      <c r="DG8" s="122"/>
      <c r="DH8" s="122"/>
      <c r="DI8" s="122"/>
      <c r="DJ8" s="122"/>
      <c r="DK8" s="122"/>
      <c r="DL8" s="122"/>
      <c r="DM8" s="122"/>
      <c r="DN8" s="122"/>
      <c r="DO8" s="122"/>
      <c r="DP8" s="122"/>
      <c r="DQ8" s="122"/>
      <c r="DR8" s="122"/>
      <c r="DS8" s="122"/>
      <c r="DT8" s="122"/>
      <c r="DU8" s="122"/>
      <c r="DV8" s="122"/>
      <c r="DW8" s="122"/>
      <c r="DX8" s="123"/>
    </row>
    <row r="9" spans="2:128" s="11" customFormat="1" ht="25.2" customHeight="1">
      <c r="B9" s="161" t="s">
        <v>44</v>
      </c>
      <c r="C9" s="427" t="s">
        <v>327</v>
      </c>
      <c r="D9" s="427"/>
      <c r="E9" s="428"/>
      <c r="F9" s="226">
        <v>0</v>
      </c>
      <c r="G9" s="227">
        <v>0</v>
      </c>
      <c r="H9" s="126"/>
      <c r="I9" s="122"/>
      <c r="J9" s="122"/>
      <c r="K9" s="122"/>
      <c r="L9" s="122"/>
      <c r="M9" s="122"/>
      <c r="N9" s="122"/>
      <c r="O9" s="122"/>
      <c r="P9" s="122"/>
      <c r="Q9" s="122"/>
      <c r="R9" s="122"/>
      <c r="S9" s="122"/>
      <c r="T9" s="122"/>
      <c r="U9" s="122"/>
      <c r="V9" s="122"/>
      <c r="W9" s="122"/>
      <c r="X9" s="122"/>
      <c r="Y9" s="122"/>
      <c r="Z9" s="122"/>
      <c r="AA9" s="122"/>
      <c r="AB9" s="122"/>
      <c r="AC9" s="122"/>
      <c r="AD9" s="122"/>
      <c r="AE9" s="122"/>
      <c r="AF9" s="122"/>
      <c r="AG9" s="122"/>
      <c r="AH9" s="122"/>
      <c r="AI9" s="122"/>
      <c r="AJ9" s="122"/>
      <c r="AK9" s="122"/>
      <c r="AL9" s="122"/>
      <c r="AM9" s="122"/>
      <c r="AN9" s="122"/>
      <c r="AO9" s="122"/>
      <c r="AP9" s="122"/>
      <c r="AQ9" s="122"/>
      <c r="AR9" s="122"/>
      <c r="AS9" s="122"/>
      <c r="AT9" s="122"/>
      <c r="AU9" s="122"/>
      <c r="AV9" s="122"/>
      <c r="AW9" s="122"/>
      <c r="AX9" s="122"/>
      <c r="AY9" s="122"/>
      <c r="AZ9" s="122"/>
      <c r="BA9" s="122"/>
      <c r="BB9" s="122"/>
      <c r="BC9" s="122"/>
      <c r="BD9" s="122"/>
      <c r="BE9" s="122"/>
      <c r="BF9" s="122"/>
      <c r="BG9" s="122"/>
      <c r="BH9" s="122"/>
      <c r="BI9" s="122"/>
      <c r="BJ9" s="122"/>
      <c r="BK9" s="122"/>
      <c r="BL9" s="122"/>
      <c r="BM9" s="122"/>
      <c r="BN9" s="122"/>
      <c r="BO9" s="122"/>
      <c r="BP9" s="122"/>
      <c r="BQ9" s="122"/>
      <c r="BR9" s="122"/>
      <c r="BS9" s="122"/>
      <c r="BT9" s="122"/>
      <c r="BU9" s="122"/>
      <c r="BV9" s="122"/>
      <c r="BW9" s="122"/>
      <c r="BX9" s="122"/>
      <c r="BY9" s="122"/>
      <c r="BZ9" s="122"/>
      <c r="CA9" s="122"/>
      <c r="CB9" s="122"/>
      <c r="CC9" s="122"/>
      <c r="CD9" s="122"/>
      <c r="CE9" s="122"/>
      <c r="CF9" s="122"/>
      <c r="CG9" s="122"/>
      <c r="CH9" s="122"/>
      <c r="CI9" s="122"/>
      <c r="CJ9" s="122"/>
      <c r="CK9" s="122"/>
      <c r="CL9" s="122"/>
      <c r="CM9" s="122"/>
      <c r="CN9" s="122"/>
      <c r="CO9" s="122"/>
      <c r="CP9" s="122"/>
      <c r="CQ9" s="122"/>
      <c r="CR9" s="122"/>
      <c r="CS9" s="122"/>
      <c r="CT9" s="122"/>
      <c r="CU9" s="122"/>
      <c r="CV9" s="122"/>
      <c r="CW9" s="122"/>
      <c r="CX9" s="122"/>
      <c r="CY9" s="122"/>
      <c r="CZ9" s="122"/>
      <c r="DA9" s="122"/>
      <c r="DB9" s="122"/>
      <c r="DC9" s="122"/>
      <c r="DD9" s="122"/>
      <c r="DE9" s="122"/>
      <c r="DF9" s="122"/>
      <c r="DG9" s="122"/>
      <c r="DH9" s="122"/>
      <c r="DI9" s="122"/>
      <c r="DJ9" s="122"/>
      <c r="DK9" s="122"/>
      <c r="DL9" s="122"/>
      <c r="DM9" s="122"/>
      <c r="DN9" s="122"/>
      <c r="DO9" s="122"/>
      <c r="DP9" s="122"/>
      <c r="DQ9" s="122"/>
      <c r="DR9" s="122"/>
      <c r="DS9" s="122"/>
      <c r="DT9" s="122"/>
      <c r="DU9" s="122"/>
      <c r="DV9" s="122"/>
      <c r="DW9" s="122"/>
      <c r="DX9" s="123"/>
    </row>
    <row r="10" spans="2:128" s="11" customFormat="1" ht="25.2" customHeight="1">
      <c r="B10" s="161" t="s">
        <v>45</v>
      </c>
      <c r="C10" s="427" t="s">
        <v>335</v>
      </c>
      <c r="D10" s="427"/>
      <c r="E10" s="428"/>
      <c r="F10" s="226">
        <v>0</v>
      </c>
      <c r="G10" s="227">
        <v>0</v>
      </c>
      <c r="H10" s="126"/>
      <c r="I10" s="122"/>
      <c r="J10" s="122"/>
      <c r="K10" s="122"/>
      <c r="L10" s="122"/>
      <c r="M10" s="122"/>
      <c r="N10" s="122"/>
      <c r="O10" s="122"/>
      <c r="P10" s="122"/>
      <c r="Q10" s="122"/>
      <c r="R10" s="122"/>
      <c r="S10" s="122"/>
      <c r="T10" s="122"/>
      <c r="U10" s="122"/>
      <c r="V10" s="122"/>
      <c r="W10" s="122"/>
      <c r="X10" s="122"/>
      <c r="Y10" s="122"/>
      <c r="Z10" s="122"/>
      <c r="AA10" s="122"/>
      <c r="AB10" s="122"/>
      <c r="AC10" s="122"/>
      <c r="AD10" s="122"/>
      <c r="AE10" s="122"/>
      <c r="AF10" s="122"/>
      <c r="AG10" s="122"/>
      <c r="AH10" s="122"/>
      <c r="AI10" s="122"/>
      <c r="AJ10" s="122"/>
      <c r="AK10" s="122"/>
      <c r="AL10" s="122"/>
      <c r="AM10" s="122"/>
      <c r="AN10" s="122"/>
      <c r="AO10" s="122"/>
      <c r="AP10" s="122"/>
      <c r="AQ10" s="122"/>
      <c r="AR10" s="122"/>
      <c r="AS10" s="122"/>
      <c r="AT10" s="122"/>
      <c r="AU10" s="122"/>
      <c r="AV10" s="122"/>
      <c r="AW10" s="122"/>
      <c r="AX10" s="122"/>
      <c r="AY10" s="122"/>
      <c r="AZ10" s="122"/>
      <c r="BA10" s="122"/>
      <c r="BB10" s="122"/>
      <c r="BC10" s="122"/>
      <c r="BD10" s="122"/>
      <c r="BE10" s="122"/>
      <c r="BF10" s="122"/>
      <c r="BG10" s="122"/>
      <c r="BH10" s="122"/>
      <c r="BI10" s="122"/>
      <c r="BJ10" s="122"/>
      <c r="BK10" s="122"/>
      <c r="BL10" s="122"/>
      <c r="BM10" s="122"/>
      <c r="BN10" s="122"/>
      <c r="BO10" s="122"/>
      <c r="BP10" s="122"/>
      <c r="BQ10" s="122"/>
      <c r="BR10" s="122"/>
      <c r="BS10" s="122"/>
      <c r="BT10" s="122"/>
      <c r="BU10" s="122"/>
      <c r="BV10" s="122"/>
      <c r="BW10" s="122"/>
      <c r="BX10" s="122"/>
      <c r="BY10" s="122"/>
      <c r="BZ10" s="122"/>
      <c r="CA10" s="122"/>
      <c r="CB10" s="122"/>
      <c r="CC10" s="122"/>
      <c r="CD10" s="122"/>
      <c r="CE10" s="122"/>
      <c r="CF10" s="122"/>
      <c r="CG10" s="122"/>
      <c r="CH10" s="122"/>
      <c r="CI10" s="122"/>
      <c r="CJ10" s="122"/>
      <c r="CK10" s="122"/>
      <c r="CL10" s="122"/>
      <c r="CM10" s="122"/>
      <c r="CN10" s="122"/>
      <c r="CO10" s="122"/>
      <c r="CP10" s="122"/>
      <c r="CQ10" s="122"/>
      <c r="CR10" s="122"/>
      <c r="CS10" s="122"/>
      <c r="CT10" s="122"/>
      <c r="CU10" s="122"/>
      <c r="CV10" s="122"/>
      <c r="CW10" s="122"/>
      <c r="CX10" s="122"/>
      <c r="CY10" s="122"/>
      <c r="CZ10" s="122"/>
      <c r="DA10" s="122"/>
      <c r="DB10" s="122"/>
      <c r="DC10" s="122"/>
      <c r="DD10" s="122"/>
      <c r="DE10" s="122"/>
      <c r="DF10" s="122"/>
      <c r="DG10" s="122"/>
      <c r="DH10" s="122"/>
      <c r="DI10" s="122"/>
      <c r="DJ10" s="122"/>
      <c r="DK10" s="122"/>
      <c r="DL10" s="122"/>
      <c r="DM10" s="122"/>
      <c r="DN10" s="122"/>
      <c r="DO10" s="122"/>
      <c r="DP10" s="122"/>
      <c r="DQ10" s="122"/>
      <c r="DR10" s="122"/>
      <c r="DS10" s="122"/>
      <c r="DT10" s="122"/>
      <c r="DU10" s="122"/>
      <c r="DV10" s="122"/>
      <c r="DW10" s="122"/>
      <c r="DX10" s="123"/>
    </row>
    <row r="11" spans="2:128" s="11" customFormat="1" ht="25.2" customHeight="1" thickBot="1">
      <c r="B11" s="161" t="s">
        <v>46</v>
      </c>
      <c r="C11" s="431" t="s">
        <v>336</v>
      </c>
      <c r="D11" s="431"/>
      <c r="E11" s="432"/>
      <c r="F11" s="228">
        <v>0</v>
      </c>
      <c r="G11" s="227">
        <v>0</v>
      </c>
      <c r="H11" s="126"/>
      <c r="I11" s="122"/>
      <c r="J11" s="122"/>
      <c r="K11" s="122"/>
      <c r="L11" s="122"/>
      <c r="M11" s="122"/>
      <c r="N11" s="122"/>
      <c r="O11" s="122"/>
      <c r="P11" s="122"/>
      <c r="Q11" s="122"/>
      <c r="R11" s="122"/>
      <c r="S11" s="122"/>
      <c r="T11" s="122"/>
      <c r="U11" s="122"/>
      <c r="V11" s="122"/>
      <c r="W11" s="122"/>
      <c r="X11" s="122"/>
      <c r="Y11" s="122"/>
      <c r="Z11" s="122"/>
      <c r="AA11" s="122"/>
      <c r="AB11" s="122"/>
      <c r="AC11" s="122"/>
      <c r="AD11" s="122"/>
      <c r="AE11" s="122"/>
      <c r="AF11" s="122"/>
      <c r="AG11" s="122"/>
      <c r="AH11" s="122"/>
      <c r="AI11" s="122"/>
      <c r="AJ11" s="122"/>
      <c r="AK11" s="122"/>
      <c r="AL11" s="122"/>
      <c r="AM11" s="122"/>
      <c r="AN11" s="122"/>
      <c r="AO11" s="122"/>
      <c r="AP11" s="122"/>
      <c r="AQ11" s="122"/>
      <c r="AR11" s="122"/>
      <c r="AS11" s="122"/>
      <c r="AT11" s="122"/>
      <c r="AU11" s="122"/>
      <c r="AV11" s="122"/>
      <c r="AW11" s="122"/>
      <c r="AX11" s="122"/>
      <c r="AY11" s="122"/>
      <c r="AZ11" s="122"/>
      <c r="BA11" s="122"/>
      <c r="BB11" s="122"/>
      <c r="BC11" s="122"/>
      <c r="BD11" s="122"/>
      <c r="BE11" s="122"/>
      <c r="BF11" s="122"/>
      <c r="BG11" s="122"/>
      <c r="BH11" s="122"/>
      <c r="BI11" s="122"/>
      <c r="BJ11" s="122"/>
      <c r="BK11" s="122"/>
      <c r="BL11" s="122"/>
      <c r="BM11" s="122"/>
      <c r="BN11" s="122"/>
      <c r="BO11" s="122"/>
      <c r="BP11" s="122"/>
      <c r="BQ11" s="122"/>
      <c r="BR11" s="122"/>
      <c r="BS11" s="122"/>
      <c r="BT11" s="122"/>
      <c r="BU11" s="122"/>
      <c r="BV11" s="122"/>
      <c r="BW11" s="122"/>
      <c r="BX11" s="122"/>
      <c r="BY11" s="122"/>
      <c r="BZ11" s="122"/>
      <c r="CA11" s="122"/>
      <c r="CB11" s="122"/>
      <c r="CC11" s="122"/>
      <c r="CD11" s="122"/>
      <c r="CE11" s="122"/>
      <c r="CF11" s="122"/>
      <c r="CG11" s="122"/>
      <c r="CH11" s="122"/>
      <c r="CI11" s="122"/>
      <c r="CJ11" s="122"/>
      <c r="CK11" s="122"/>
      <c r="CL11" s="122"/>
      <c r="CM11" s="122"/>
      <c r="CN11" s="122"/>
      <c r="CO11" s="122"/>
      <c r="CP11" s="122"/>
      <c r="CQ11" s="122"/>
      <c r="CR11" s="122"/>
      <c r="CS11" s="122"/>
      <c r="CT11" s="122"/>
      <c r="CU11" s="122"/>
      <c r="CV11" s="122"/>
      <c r="CW11" s="122"/>
      <c r="CX11" s="122"/>
      <c r="CY11" s="122"/>
      <c r="CZ11" s="122"/>
      <c r="DA11" s="122"/>
      <c r="DB11" s="122"/>
      <c r="DC11" s="122"/>
      <c r="DD11" s="122"/>
      <c r="DE11" s="122"/>
      <c r="DF11" s="122"/>
      <c r="DG11" s="122"/>
      <c r="DH11" s="122"/>
      <c r="DI11" s="122"/>
      <c r="DJ11" s="122"/>
      <c r="DK11" s="122"/>
      <c r="DL11" s="122"/>
      <c r="DM11" s="122"/>
      <c r="DN11" s="122"/>
      <c r="DO11" s="122"/>
      <c r="DP11" s="122"/>
      <c r="DQ11" s="122"/>
      <c r="DR11" s="122"/>
      <c r="DS11" s="122"/>
      <c r="DT11" s="122"/>
      <c r="DU11" s="122"/>
      <c r="DV11" s="122"/>
      <c r="DW11" s="122"/>
      <c r="DX11" s="123"/>
    </row>
    <row r="12" spans="2:128" s="11" customFormat="1" ht="27" customHeight="1" thickBot="1">
      <c r="B12" s="162"/>
      <c r="C12" s="411" t="s">
        <v>434</v>
      </c>
      <c r="D12" s="411"/>
      <c r="E12" s="411"/>
      <c r="F12" s="411"/>
      <c r="G12" s="412"/>
      <c r="H12" s="125"/>
      <c r="I12" s="125"/>
      <c r="J12" s="125"/>
      <c r="K12" s="126"/>
      <c r="L12" s="124"/>
      <c r="M12" s="125"/>
      <c r="N12" s="125"/>
      <c r="O12" s="126"/>
      <c r="P12" s="124"/>
      <c r="Q12" s="125"/>
      <c r="R12" s="125"/>
      <c r="S12" s="126"/>
      <c r="T12" s="124"/>
      <c r="U12" s="125"/>
      <c r="V12" s="125"/>
      <c r="W12" s="126"/>
      <c r="X12" s="124"/>
      <c r="Y12" s="125"/>
      <c r="Z12" s="125"/>
      <c r="AA12" s="126"/>
      <c r="AB12" s="124"/>
      <c r="AC12" s="125"/>
      <c r="AD12" s="125"/>
      <c r="AE12" s="126"/>
      <c r="AF12" s="124"/>
      <c r="AG12" s="125"/>
      <c r="AH12" s="125"/>
      <c r="AI12" s="126"/>
      <c r="AJ12" s="124"/>
      <c r="AK12" s="125"/>
      <c r="AL12" s="125"/>
      <c r="AM12" s="126"/>
      <c r="AN12" s="124"/>
      <c r="AO12" s="125"/>
      <c r="AP12" s="125"/>
      <c r="AQ12" s="126"/>
      <c r="AR12" s="124"/>
      <c r="AS12" s="125"/>
      <c r="AT12" s="125"/>
      <c r="AU12" s="126"/>
      <c r="AV12" s="124"/>
      <c r="AW12" s="125"/>
      <c r="AX12" s="125"/>
      <c r="AY12" s="126"/>
      <c r="AZ12" s="124"/>
      <c r="BA12" s="125"/>
      <c r="BB12" s="125"/>
      <c r="BC12" s="126"/>
      <c r="BD12" s="124"/>
      <c r="BE12" s="125"/>
      <c r="BF12" s="125"/>
      <c r="BG12" s="126"/>
      <c r="BH12" s="124"/>
      <c r="BI12" s="125"/>
      <c r="BJ12" s="125"/>
      <c r="BK12" s="126"/>
      <c r="BL12" s="124"/>
      <c r="BM12" s="125"/>
      <c r="BN12" s="125"/>
      <c r="BO12" s="126"/>
      <c r="BP12" s="124"/>
      <c r="BQ12" s="125"/>
      <c r="BR12" s="125"/>
      <c r="BS12" s="126"/>
      <c r="BT12" s="124"/>
      <c r="BU12" s="125"/>
      <c r="BV12" s="125"/>
      <c r="BW12" s="126"/>
      <c r="BX12" s="124"/>
      <c r="BY12" s="125"/>
      <c r="BZ12" s="125"/>
      <c r="CA12" s="126"/>
      <c r="CB12" s="124"/>
      <c r="CC12" s="125"/>
      <c r="CD12" s="125"/>
      <c r="CE12" s="126"/>
      <c r="CF12" s="124"/>
      <c r="CG12" s="125"/>
      <c r="CH12" s="125"/>
      <c r="CI12" s="126"/>
      <c r="CJ12" s="124"/>
      <c r="CK12" s="125"/>
      <c r="CL12" s="125"/>
      <c r="CM12" s="126"/>
      <c r="CN12" s="124"/>
      <c r="CO12" s="125"/>
      <c r="CP12" s="125"/>
      <c r="CQ12" s="126"/>
      <c r="CR12" s="124"/>
      <c r="CS12" s="125"/>
      <c r="CT12" s="125"/>
      <c r="CU12" s="126"/>
      <c r="CV12" s="124"/>
      <c r="CW12" s="125"/>
      <c r="CX12" s="125"/>
      <c r="CY12" s="126"/>
      <c r="CZ12" s="124"/>
      <c r="DA12" s="125"/>
      <c r="DB12" s="125"/>
      <c r="DC12" s="126"/>
      <c r="DD12" s="124"/>
      <c r="DE12" s="125"/>
      <c r="DF12" s="125"/>
      <c r="DG12" s="126"/>
      <c r="DH12" s="124"/>
      <c r="DI12" s="125"/>
      <c r="DJ12" s="125"/>
      <c r="DK12" s="126"/>
      <c r="DL12" s="124"/>
      <c r="DM12" s="125"/>
      <c r="DN12" s="125"/>
      <c r="DO12" s="126"/>
      <c r="DP12" s="124"/>
      <c r="DQ12" s="125"/>
      <c r="DR12" s="125"/>
      <c r="DS12" s="126"/>
      <c r="DT12" s="124"/>
      <c r="DU12" s="125"/>
      <c r="DV12" s="125"/>
      <c r="DW12" s="126"/>
      <c r="DX12" s="123"/>
    </row>
    <row r="13" spans="2:128" s="11" customFormat="1" ht="39.6" customHeight="1" thickBot="1">
      <c r="B13" s="162"/>
      <c r="C13" s="411" t="s">
        <v>325</v>
      </c>
      <c r="D13" s="411"/>
      <c r="E13" s="416"/>
      <c r="F13" s="440" t="s">
        <v>325</v>
      </c>
      <c r="G13" s="441" t="s">
        <v>36</v>
      </c>
      <c r="H13" s="125"/>
      <c r="I13" s="125"/>
      <c r="J13" s="125"/>
      <c r="K13" s="126"/>
      <c r="L13" s="124"/>
      <c r="M13" s="125"/>
      <c r="N13" s="125"/>
      <c r="O13" s="126"/>
      <c r="P13" s="124"/>
      <c r="Q13" s="125"/>
      <c r="R13" s="125"/>
      <c r="S13" s="126"/>
      <c r="T13" s="124"/>
      <c r="U13" s="125"/>
      <c r="V13" s="125"/>
      <c r="W13" s="126"/>
      <c r="X13" s="124"/>
      <c r="Y13" s="125"/>
      <c r="Z13" s="125"/>
      <c r="AA13" s="126"/>
      <c r="AB13" s="124"/>
      <c r="AC13" s="125"/>
      <c r="AD13" s="125"/>
      <c r="AE13" s="126"/>
      <c r="AF13" s="124"/>
      <c r="AG13" s="125"/>
      <c r="AH13" s="125"/>
      <c r="AI13" s="126"/>
      <c r="AJ13" s="124"/>
      <c r="AK13" s="125"/>
      <c r="AL13" s="125"/>
      <c r="AM13" s="126"/>
      <c r="AN13" s="124"/>
      <c r="AO13" s="125"/>
      <c r="AP13" s="125"/>
      <c r="AQ13" s="126"/>
      <c r="AR13" s="124"/>
      <c r="AS13" s="125"/>
      <c r="AT13" s="125"/>
      <c r="AU13" s="126"/>
      <c r="AV13" s="124"/>
      <c r="AW13" s="125"/>
      <c r="AX13" s="125"/>
      <c r="AY13" s="126"/>
      <c r="AZ13" s="124"/>
      <c r="BA13" s="125"/>
      <c r="BB13" s="125"/>
      <c r="BC13" s="126"/>
      <c r="BD13" s="124"/>
      <c r="BE13" s="125"/>
      <c r="BF13" s="125"/>
      <c r="BG13" s="126"/>
      <c r="BH13" s="124"/>
      <c r="BI13" s="125"/>
      <c r="BJ13" s="125"/>
      <c r="BK13" s="126"/>
      <c r="BL13" s="124"/>
      <c r="BM13" s="125"/>
      <c r="BN13" s="125"/>
      <c r="BO13" s="126"/>
      <c r="BP13" s="124"/>
      <c r="BQ13" s="125"/>
      <c r="BR13" s="125"/>
      <c r="BS13" s="126"/>
      <c r="BT13" s="124"/>
      <c r="BU13" s="125"/>
      <c r="BV13" s="125"/>
      <c r="BW13" s="126"/>
      <c r="BX13" s="124"/>
      <c r="BY13" s="125"/>
      <c r="BZ13" s="125"/>
      <c r="CA13" s="126"/>
      <c r="CB13" s="124"/>
      <c r="CC13" s="125"/>
      <c r="CD13" s="125"/>
      <c r="CE13" s="126"/>
      <c r="CF13" s="124"/>
      <c r="CG13" s="125"/>
      <c r="CH13" s="125"/>
      <c r="CI13" s="126"/>
      <c r="CJ13" s="124"/>
      <c r="CK13" s="125"/>
      <c r="CL13" s="125"/>
      <c r="CM13" s="126"/>
      <c r="CN13" s="124"/>
      <c r="CO13" s="125"/>
      <c r="CP13" s="125"/>
      <c r="CQ13" s="126"/>
      <c r="CR13" s="124"/>
      <c r="CS13" s="125"/>
      <c r="CT13" s="125"/>
      <c r="CU13" s="126"/>
      <c r="CV13" s="124"/>
      <c r="CW13" s="125"/>
      <c r="CX13" s="125"/>
      <c r="CY13" s="126"/>
      <c r="CZ13" s="124"/>
      <c r="DA13" s="125"/>
      <c r="DB13" s="125"/>
      <c r="DC13" s="126"/>
      <c r="DD13" s="124"/>
      <c r="DE13" s="125"/>
      <c r="DF13" s="125"/>
      <c r="DG13" s="126"/>
      <c r="DH13" s="124"/>
      <c r="DI13" s="125"/>
      <c r="DJ13" s="125"/>
      <c r="DK13" s="126"/>
      <c r="DL13" s="124"/>
      <c r="DM13" s="125"/>
      <c r="DN13" s="125"/>
      <c r="DO13" s="126"/>
      <c r="DP13" s="124"/>
      <c r="DQ13" s="125"/>
      <c r="DR13" s="125"/>
      <c r="DS13" s="126"/>
      <c r="DT13" s="124"/>
      <c r="DU13" s="125"/>
      <c r="DV13" s="125"/>
      <c r="DW13" s="126"/>
      <c r="DX13" s="123"/>
    </row>
    <row r="14" spans="2:128" s="11" customFormat="1" ht="23.1" customHeight="1">
      <c r="B14" s="161" t="s">
        <v>47</v>
      </c>
      <c r="C14" s="417" t="s">
        <v>430</v>
      </c>
      <c r="D14" s="417"/>
      <c r="E14" s="418"/>
      <c r="F14" s="425">
        <v>0</v>
      </c>
      <c r="G14" s="426"/>
      <c r="H14" s="126"/>
      <c r="I14" s="122"/>
      <c r="J14" s="122"/>
      <c r="K14" s="122"/>
      <c r="L14" s="122"/>
      <c r="M14" s="122"/>
      <c r="N14" s="122"/>
      <c r="O14" s="122"/>
      <c r="P14" s="122"/>
      <c r="Q14" s="122"/>
      <c r="R14" s="122"/>
      <c r="S14" s="122"/>
      <c r="T14" s="122"/>
      <c r="U14" s="122"/>
      <c r="V14" s="122"/>
      <c r="W14" s="122"/>
      <c r="X14" s="122"/>
      <c r="Y14" s="122"/>
      <c r="Z14" s="122"/>
      <c r="AA14" s="122"/>
      <c r="AB14" s="122"/>
      <c r="AC14" s="122"/>
      <c r="AD14" s="122"/>
      <c r="AE14" s="122"/>
      <c r="AF14" s="122"/>
      <c r="AG14" s="122"/>
      <c r="AH14" s="122"/>
      <c r="AI14" s="122"/>
      <c r="AJ14" s="122"/>
      <c r="AK14" s="122"/>
      <c r="AL14" s="122"/>
      <c r="AM14" s="122"/>
      <c r="AN14" s="122"/>
      <c r="AO14" s="122"/>
      <c r="AP14" s="122"/>
      <c r="AQ14" s="122"/>
      <c r="AR14" s="122"/>
      <c r="AS14" s="122"/>
      <c r="AT14" s="122"/>
      <c r="AU14" s="122"/>
      <c r="AV14" s="122"/>
      <c r="AW14" s="122"/>
      <c r="AX14" s="122"/>
      <c r="AY14" s="122"/>
      <c r="AZ14" s="122"/>
      <c r="BA14" s="122"/>
      <c r="BB14" s="122"/>
      <c r="BC14" s="122"/>
      <c r="BD14" s="122"/>
      <c r="BE14" s="122"/>
      <c r="BF14" s="122"/>
      <c r="BG14" s="122"/>
      <c r="BH14" s="122"/>
      <c r="BI14" s="122"/>
      <c r="BJ14" s="122"/>
      <c r="BK14" s="122"/>
      <c r="BL14" s="122"/>
      <c r="BM14" s="122"/>
      <c r="BN14" s="122"/>
      <c r="BO14" s="122"/>
      <c r="BP14" s="122"/>
      <c r="BQ14" s="122"/>
      <c r="BR14" s="122"/>
      <c r="BS14" s="122"/>
      <c r="BT14" s="122"/>
      <c r="BU14" s="122"/>
      <c r="BV14" s="122"/>
      <c r="BW14" s="122"/>
      <c r="BX14" s="122"/>
      <c r="BY14" s="122"/>
      <c r="BZ14" s="122"/>
      <c r="CA14" s="122"/>
      <c r="CB14" s="122"/>
      <c r="CC14" s="122"/>
      <c r="CD14" s="122"/>
      <c r="CE14" s="122"/>
      <c r="CF14" s="122"/>
      <c r="CG14" s="122"/>
      <c r="CH14" s="122"/>
      <c r="CI14" s="122"/>
      <c r="CJ14" s="122"/>
      <c r="CK14" s="122"/>
      <c r="CL14" s="122"/>
      <c r="CM14" s="122"/>
      <c r="CN14" s="122"/>
      <c r="CO14" s="122"/>
      <c r="CP14" s="122"/>
      <c r="CQ14" s="122"/>
      <c r="CR14" s="122"/>
      <c r="CS14" s="122"/>
      <c r="CT14" s="122"/>
      <c r="CU14" s="122"/>
      <c r="CV14" s="122"/>
      <c r="CW14" s="122"/>
      <c r="CX14" s="122"/>
      <c r="CY14" s="122"/>
      <c r="CZ14" s="122"/>
      <c r="DA14" s="122"/>
      <c r="DB14" s="122"/>
      <c r="DC14" s="122"/>
      <c r="DD14" s="122"/>
      <c r="DE14" s="122"/>
      <c r="DF14" s="122"/>
      <c r="DG14" s="122"/>
      <c r="DH14" s="122"/>
      <c r="DI14" s="122"/>
      <c r="DJ14" s="122"/>
      <c r="DK14" s="122"/>
      <c r="DL14" s="122"/>
      <c r="DM14" s="122"/>
      <c r="DN14" s="122"/>
      <c r="DO14" s="122"/>
      <c r="DP14" s="122"/>
      <c r="DQ14" s="122"/>
      <c r="DR14" s="122"/>
      <c r="DS14" s="122"/>
      <c r="DT14" s="122"/>
      <c r="DU14" s="122"/>
      <c r="DV14" s="122"/>
      <c r="DW14" s="122"/>
      <c r="DX14" s="123"/>
    </row>
    <row r="15" spans="2:128" s="11" customFormat="1" ht="28.8" customHeight="1">
      <c r="B15" s="161" t="s">
        <v>48</v>
      </c>
      <c r="C15" s="462" t="s">
        <v>431</v>
      </c>
      <c r="D15" s="462"/>
      <c r="E15" s="463"/>
      <c r="F15" s="429">
        <v>0</v>
      </c>
      <c r="G15" s="430"/>
      <c r="H15" s="126"/>
      <c r="I15" s="122"/>
      <c r="J15" s="122"/>
      <c r="K15" s="122"/>
      <c r="L15" s="122"/>
      <c r="M15" s="122"/>
      <c r="N15" s="122"/>
      <c r="O15" s="122"/>
      <c r="P15" s="122"/>
      <c r="Q15" s="122"/>
      <c r="R15" s="122"/>
      <c r="S15" s="122"/>
      <c r="T15" s="122"/>
      <c r="U15" s="122"/>
      <c r="V15" s="122"/>
      <c r="W15" s="122"/>
      <c r="X15" s="122"/>
      <c r="Y15" s="122"/>
      <c r="Z15" s="122"/>
      <c r="AA15" s="122"/>
      <c r="AB15" s="122"/>
      <c r="AC15" s="122"/>
      <c r="AD15" s="122"/>
      <c r="AE15" s="122"/>
      <c r="AF15" s="122"/>
      <c r="AG15" s="122"/>
      <c r="AH15" s="122"/>
      <c r="AI15" s="122"/>
      <c r="AJ15" s="122"/>
      <c r="AK15" s="122"/>
      <c r="AL15" s="122"/>
      <c r="AM15" s="122"/>
      <c r="AN15" s="122"/>
      <c r="AO15" s="122"/>
      <c r="AP15" s="122"/>
      <c r="AQ15" s="122"/>
      <c r="AR15" s="122"/>
      <c r="AS15" s="122"/>
      <c r="AT15" s="122"/>
      <c r="AU15" s="122"/>
      <c r="AV15" s="122"/>
      <c r="AW15" s="122"/>
      <c r="AX15" s="122"/>
      <c r="AY15" s="122"/>
      <c r="AZ15" s="122"/>
      <c r="BA15" s="122"/>
      <c r="BB15" s="122"/>
      <c r="BC15" s="122"/>
      <c r="BD15" s="122"/>
      <c r="BE15" s="122"/>
      <c r="BF15" s="122"/>
      <c r="BG15" s="122"/>
      <c r="BH15" s="122"/>
      <c r="BI15" s="122"/>
      <c r="BJ15" s="122"/>
      <c r="BK15" s="122"/>
      <c r="BL15" s="122"/>
      <c r="BM15" s="122"/>
      <c r="BN15" s="122"/>
      <c r="BO15" s="122"/>
      <c r="BP15" s="122"/>
      <c r="BQ15" s="122"/>
      <c r="BR15" s="122"/>
      <c r="BS15" s="122"/>
      <c r="BT15" s="122"/>
      <c r="BU15" s="122"/>
      <c r="BV15" s="122"/>
      <c r="BW15" s="122"/>
      <c r="BX15" s="122"/>
      <c r="BY15" s="122"/>
      <c r="BZ15" s="122"/>
      <c r="CA15" s="122"/>
      <c r="CB15" s="122"/>
      <c r="CC15" s="122"/>
      <c r="CD15" s="122"/>
      <c r="CE15" s="122"/>
      <c r="CF15" s="122"/>
      <c r="CG15" s="122"/>
      <c r="CH15" s="122"/>
      <c r="CI15" s="122"/>
      <c r="CJ15" s="122"/>
      <c r="CK15" s="122"/>
      <c r="CL15" s="122"/>
      <c r="CM15" s="122"/>
      <c r="CN15" s="122"/>
      <c r="CO15" s="122"/>
      <c r="CP15" s="122"/>
      <c r="CQ15" s="122"/>
      <c r="CR15" s="122"/>
      <c r="CS15" s="122"/>
      <c r="CT15" s="122"/>
      <c r="CU15" s="122"/>
      <c r="CV15" s="122"/>
      <c r="CW15" s="122"/>
      <c r="CX15" s="122"/>
      <c r="CY15" s="122"/>
      <c r="CZ15" s="122"/>
      <c r="DA15" s="122"/>
      <c r="DB15" s="122"/>
      <c r="DC15" s="122"/>
      <c r="DD15" s="122"/>
      <c r="DE15" s="122"/>
      <c r="DF15" s="122"/>
      <c r="DG15" s="122"/>
      <c r="DH15" s="122"/>
      <c r="DI15" s="122"/>
      <c r="DJ15" s="122"/>
      <c r="DK15" s="122"/>
      <c r="DL15" s="122"/>
      <c r="DM15" s="122"/>
      <c r="DN15" s="122"/>
      <c r="DO15" s="122"/>
      <c r="DP15" s="122"/>
      <c r="DQ15" s="122"/>
      <c r="DR15" s="122"/>
      <c r="DS15" s="122"/>
      <c r="DT15" s="122"/>
      <c r="DU15" s="122"/>
      <c r="DV15" s="122"/>
      <c r="DW15" s="122"/>
      <c r="DX15" s="123"/>
    </row>
    <row r="16" spans="2:128" s="11" customFormat="1" ht="28.8" customHeight="1">
      <c r="B16" s="161" t="s">
        <v>49</v>
      </c>
      <c r="C16" s="427" t="s">
        <v>327</v>
      </c>
      <c r="D16" s="427"/>
      <c r="E16" s="428"/>
      <c r="F16" s="429">
        <v>0</v>
      </c>
      <c r="G16" s="430"/>
      <c r="H16" s="126"/>
      <c r="I16" s="122"/>
      <c r="J16" s="122"/>
      <c r="K16" s="122"/>
      <c r="L16" s="122"/>
      <c r="M16" s="122"/>
      <c r="N16" s="122"/>
      <c r="O16" s="122"/>
      <c r="P16" s="122"/>
      <c r="Q16" s="122"/>
      <c r="R16" s="122"/>
      <c r="S16" s="122"/>
      <c r="T16" s="122"/>
      <c r="U16" s="122"/>
      <c r="V16" s="122"/>
      <c r="W16" s="122"/>
      <c r="X16" s="122"/>
      <c r="Y16" s="122"/>
      <c r="Z16" s="122"/>
      <c r="AA16" s="122"/>
      <c r="AB16" s="122"/>
      <c r="AC16" s="122"/>
      <c r="AD16" s="122"/>
      <c r="AE16" s="122"/>
      <c r="AF16" s="122"/>
      <c r="AG16" s="122"/>
      <c r="AH16" s="122"/>
      <c r="AI16" s="122"/>
      <c r="AJ16" s="122"/>
      <c r="AK16" s="122"/>
      <c r="AL16" s="122"/>
      <c r="AM16" s="122"/>
      <c r="AN16" s="122"/>
      <c r="AO16" s="122"/>
      <c r="AP16" s="122"/>
      <c r="AQ16" s="122"/>
      <c r="AR16" s="122"/>
      <c r="AS16" s="122"/>
      <c r="AT16" s="122"/>
      <c r="AU16" s="122"/>
      <c r="AV16" s="122"/>
      <c r="AW16" s="122"/>
      <c r="AX16" s="122"/>
      <c r="AY16" s="122"/>
      <c r="AZ16" s="122"/>
      <c r="BA16" s="122"/>
      <c r="BB16" s="122"/>
      <c r="BC16" s="122"/>
      <c r="BD16" s="122"/>
      <c r="BE16" s="122"/>
      <c r="BF16" s="122"/>
      <c r="BG16" s="122"/>
      <c r="BH16" s="122"/>
      <c r="BI16" s="122"/>
      <c r="BJ16" s="122"/>
      <c r="BK16" s="122"/>
      <c r="BL16" s="122"/>
      <c r="BM16" s="122"/>
      <c r="BN16" s="122"/>
      <c r="BO16" s="122"/>
      <c r="BP16" s="122"/>
      <c r="BQ16" s="122"/>
      <c r="BR16" s="122"/>
      <c r="BS16" s="122"/>
      <c r="BT16" s="122"/>
      <c r="BU16" s="122"/>
      <c r="BV16" s="122"/>
      <c r="BW16" s="122"/>
      <c r="BX16" s="122"/>
      <c r="BY16" s="122"/>
      <c r="BZ16" s="122"/>
      <c r="CA16" s="122"/>
      <c r="CB16" s="122"/>
      <c r="CC16" s="122"/>
      <c r="CD16" s="122"/>
      <c r="CE16" s="122"/>
      <c r="CF16" s="122"/>
      <c r="CG16" s="122"/>
      <c r="CH16" s="122"/>
      <c r="CI16" s="122"/>
      <c r="CJ16" s="122"/>
      <c r="CK16" s="122"/>
      <c r="CL16" s="122"/>
      <c r="CM16" s="122"/>
      <c r="CN16" s="122"/>
      <c r="CO16" s="122"/>
      <c r="CP16" s="122"/>
      <c r="CQ16" s="122"/>
      <c r="CR16" s="122"/>
      <c r="CS16" s="122"/>
      <c r="CT16" s="122"/>
      <c r="CU16" s="122"/>
      <c r="CV16" s="122"/>
      <c r="CW16" s="122"/>
      <c r="CX16" s="122"/>
      <c r="CY16" s="122"/>
      <c r="CZ16" s="122"/>
      <c r="DA16" s="122"/>
      <c r="DB16" s="122"/>
      <c r="DC16" s="122"/>
      <c r="DD16" s="122"/>
      <c r="DE16" s="122"/>
      <c r="DF16" s="122"/>
      <c r="DG16" s="122"/>
      <c r="DH16" s="122"/>
      <c r="DI16" s="122"/>
      <c r="DJ16" s="122"/>
      <c r="DK16" s="122"/>
      <c r="DL16" s="122"/>
      <c r="DM16" s="122"/>
      <c r="DN16" s="122"/>
      <c r="DO16" s="122"/>
      <c r="DP16" s="122"/>
      <c r="DQ16" s="122"/>
      <c r="DR16" s="122"/>
      <c r="DS16" s="122"/>
      <c r="DT16" s="122"/>
      <c r="DU16" s="122"/>
      <c r="DV16" s="122"/>
      <c r="DW16" s="122"/>
      <c r="DX16" s="123"/>
    </row>
    <row r="17" spans="2:128" s="11" customFormat="1" ht="28.8" customHeight="1">
      <c r="B17" s="161" t="s">
        <v>50</v>
      </c>
      <c r="C17" s="427" t="s">
        <v>335</v>
      </c>
      <c r="D17" s="427"/>
      <c r="E17" s="428"/>
      <c r="F17" s="429">
        <v>0</v>
      </c>
      <c r="G17" s="430"/>
      <c r="H17" s="126"/>
      <c r="I17" s="122"/>
      <c r="J17" s="122"/>
      <c r="K17" s="122"/>
      <c r="L17" s="122"/>
      <c r="M17" s="122"/>
      <c r="N17" s="122"/>
      <c r="O17" s="122"/>
      <c r="P17" s="122"/>
      <c r="Q17" s="122"/>
      <c r="R17" s="122"/>
      <c r="S17" s="122"/>
      <c r="T17" s="122"/>
      <c r="U17" s="122"/>
      <c r="V17" s="122"/>
      <c r="W17" s="122"/>
      <c r="X17" s="122"/>
      <c r="Y17" s="122"/>
      <c r="Z17" s="122"/>
      <c r="AA17" s="122"/>
      <c r="AB17" s="122"/>
      <c r="AC17" s="122"/>
      <c r="AD17" s="122"/>
      <c r="AE17" s="122"/>
      <c r="AF17" s="122"/>
      <c r="AG17" s="122"/>
      <c r="AH17" s="122"/>
      <c r="AI17" s="122"/>
      <c r="AJ17" s="122"/>
      <c r="AK17" s="122"/>
      <c r="AL17" s="122"/>
      <c r="AM17" s="122"/>
      <c r="AN17" s="122"/>
      <c r="AO17" s="122"/>
      <c r="AP17" s="122"/>
      <c r="AQ17" s="122"/>
      <c r="AR17" s="122"/>
      <c r="AS17" s="122"/>
      <c r="AT17" s="122"/>
      <c r="AU17" s="122"/>
      <c r="AV17" s="122"/>
      <c r="AW17" s="122"/>
      <c r="AX17" s="122"/>
      <c r="AY17" s="122"/>
      <c r="AZ17" s="122"/>
      <c r="BA17" s="122"/>
      <c r="BB17" s="122"/>
      <c r="BC17" s="122"/>
      <c r="BD17" s="122"/>
      <c r="BE17" s="122"/>
      <c r="BF17" s="122"/>
      <c r="BG17" s="122"/>
      <c r="BH17" s="122"/>
      <c r="BI17" s="122"/>
      <c r="BJ17" s="122"/>
      <c r="BK17" s="122"/>
      <c r="BL17" s="122"/>
      <c r="BM17" s="122"/>
      <c r="BN17" s="122"/>
      <c r="BO17" s="122"/>
      <c r="BP17" s="122"/>
      <c r="BQ17" s="122"/>
      <c r="BR17" s="122"/>
      <c r="BS17" s="122"/>
      <c r="BT17" s="122"/>
      <c r="BU17" s="122"/>
      <c r="BV17" s="122"/>
      <c r="BW17" s="122"/>
      <c r="BX17" s="122"/>
      <c r="BY17" s="122"/>
      <c r="BZ17" s="122"/>
      <c r="CA17" s="122"/>
      <c r="CB17" s="122"/>
      <c r="CC17" s="122"/>
      <c r="CD17" s="122"/>
      <c r="CE17" s="122"/>
      <c r="CF17" s="122"/>
      <c r="CG17" s="122"/>
      <c r="CH17" s="122"/>
      <c r="CI17" s="122"/>
      <c r="CJ17" s="122"/>
      <c r="CK17" s="122"/>
      <c r="CL17" s="122"/>
      <c r="CM17" s="122"/>
      <c r="CN17" s="122"/>
      <c r="CO17" s="122"/>
      <c r="CP17" s="122"/>
      <c r="CQ17" s="122"/>
      <c r="CR17" s="122"/>
      <c r="CS17" s="122"/>
      <c r="CT17" s="122"/>
      <c r="CU17" s="122"/>
      <c r="CV17" s="122"/>
      <c r="CW17" s="122"/>
      <c r="CX17" s="122"/>
      <c r="CY17" s="122"/>
      <c r="CZ17" s="122"/>
      <c r="DA17" s="122"/>
      <c r="DB17" s="122"/>
      <c r="DC17" s="122"/>
      <c r="DD17" s="122"/>
      <c r="DE17" s="122"/>
      <c r="DF17" s="122"/>
      <c r="DG17" s="122"/>
      <c r="DH17" s="122"/>
      <c r="DI17" s="122"/>
      <c r="DJ17" s="122"/>
      <c r="DK17" s="122"/>
      <c r="DL17" s="122"/>
      <c r="DM17" s="122"/>
      <c r="DN17" s="122"/>
      <c r="DO17" s="122"/>
      <c r="DP17" s="122"/>
      <c r="DQ17" s="122"/>
      <c r="DR17" s="122"/>
      <c r="DS17" s="122"/>
      <c r="DT17" s="122"/>
      <c r="DU17" s="122"/>
      <c r="DV17" s="122"/>
      <c r="DW17" s="122"/>
      <c r="DX17" s="123"/>
    </row>
    <row r="18" spans="2:128" s="11" customFormat="1" ht="28.8" customHeight="1" thickBot="1">
      <c r="B18" s="161" t="s">
        <v>51</v>
      </c>
      <c r="C18" s="431" t="s">
        <v>336</v>
      </c>
      <c r="D18" s="431"/>
      <c r="E18" s="432"/>
      <c r="F18" s="419">
        <v>0</v>
      </c>
      <c r="G18" s="420"/>
      <c r="H18" s="126"/>
      <c r="I18" s="122"/>
      <c r="J18" s="122"/>
      <c r="K18" s="122"/>
      <c r="L18" s="122"/>
      <c r="M18" s="122"/>
      <c r="N18" s="122"/>
      <c r="O18" s="122"/>
      <c r="P18" s="122"/>
      <c r="Q18" s="122"/>
      <c r="R18" s="122"/>
      <c r="S18" s="122"/>
      <c r="T18" s="122"/>
      <c r="U18" s="122"/>
      <c r="V18" s="122"/>
      <c r="W18" s="122"/>
      <c r="X18" s="122"/>
      <c r="Y18" s="122"/>
      <c r="Z18" s="122"/>
      <c r="AA18" s="122"/>
      <c r="AB18" s="122"/>
      <c r="AC18" s="122"/>
      <c r="AD18" s="122"/>
      <c r="AE18" s="122"/>
      <c r="AF18" s="122"/>
      <c r="AG18" s="122"/>
      <c r="AH18" s="122"/>
      <c r="AI18" s="122"/>
      <c r="AJ18" s="122"/>
      <c r="AK18" s="122"/>
      <c r="AL18" s="122"/>
      <c r="AM18" s="122"/>
      <c r="AN18" s="122"/>
      <c r="AO18" s="122"/>
      <c r="AP18" s="122"/>
      <c r="AQ18" s="122"/>
      <c r="AR18" s="122"/>
      <c r="AS18" s="122"/>
      <c r="AT18" s="122"/>
      <c r="AU18" s="122"/>
      <c r="AV18" s="122"/>
      <c r="AW18" s="122"/>
      <c r="AX18" s="122"/>
      <c r="AY18" s="122"/>
      <c r="AZ18" s="122"/>
      <c r="BA18" s="122"/>
      <c r="BB18" s="122"/>
      <c r="BC18" s="122"/>
      <c r="BD18" s="122"/>
      <c r="BE18" s="122"/>
      <c r="BF18" s="122"/>
      <c r="BG18" s="122"/>
      <c r="BH18" s="122"/>
      <c r="BI18" s="122"/>
      <c r="BJ18" s="122"/>
      <c r="BK18" s="122"/>
      <c r="BL18" s="122"/>
      <c r="BM18" s="122"/>
      <c r="BN18" s="122"/>
      <c r="BO18" s="122"/>
      <c r="BP18" s="122"/>
      <c r="BQ18" s="122"/>
      <c r="BR18" s="122"/>
      <c r="BS18" s="122"/>
      <c r="BT18" s="122"/>
      <c r="BU18" s="122"/>
      <c r="BV18" s="122"/>
      <c r="BW18" s="122"/>
      <c r="BX18" s="122"/>
      <c r="BY18" s="122"/>
      <c r="BZ18" s="122"/>
      <c r="CA18" s="122"/>
      <c r="CB18" s="122"/>
      <c r="CC18" s="122"/>
      <c r="CD18" s="122"/>
      <c r="CE18" s="122"/>
      <c r="CF18" s="122"/>
      <c r="CG18" s="122"/>
      <c r="CH18" s="122"/>
      <c r="CI18" s="122"/>
      <c r="CJ18" s="122"/>
      <c r="CK18" s="122"/>
      <c r="CL18" s="122"/>
      <c r="CM18" s="122"/>
      <c r="CN18" s="122"/>
      <c r="CO18" s="122"/>
      <c r="CP18" s="122"/>
      <c r="CQ18" s="122"/>
      <c r="CR18" s="122"/>
      <c r="CS18" s="122"/>
      <c r="CT18" s="122"/>
      <c r="CU18" s="122"/>
      <c r="CV18" s="122"/>
      <c r="CW18" s="122"/>
      <c r="CX18" s="122"/>
      <c r="CY18" s="122"/>
      <c r="CZ18" s="122"/>
      <c r="DA18" s="122"/>
      <c r="DB18" s="122"/>
      <c r="DC18" s="122"/>
      <c r="DD18" s="122"/>
      <c r="DE18" s="122"/>
      <c r="DF18" s="122"/>
      <c r="DG18" s="122"/>
      <c r="DH18" s="122"/>
      <c r="DI18" s="122"/>
      <c r="DJ18" s="122"/>
      <c r="DK18" s="122"/>
      <c r="DL18" s="122"/>
      <c r="DM18" s="122"/>
      <c r="DN18" s="122"/>
      <c r="DO18" s="122"/>
      <c r="DP18" s="122"/>
      <c r="DQ18" s="122"/>
      <c r="DR18" s="122"/>
      <c r="DS18" s="122"/>
      <c r="DT18" s="122"/>
      <c r="DU18" s="122"/>
      <c r="DV18" s="122"/>
      <c r="DW18" s="122"/>
      <c r="DX18" s="123"/>
    </row>
    <row r="19" spans="2:128" s="10" customFormat="1" ht="33" customHeight="1" thickBot="1">
      <c r="B19" s="163"/>
      <c r="C19" s="411" t="s">
        <v>435</v>
      </c>
      <c r="D19" s="411"/>
      <c r="E19" s="411"/>
      <c r="F19" s="411"/>
      <c r="G19" s="412"/>
      <c r="H19" s="446" t="s">
        <v>6</v>
      </c>
      <c r="I19" s="446"/>
      <c r="J19" s="446"/>
      <c r="K19" s="447"/>
      <c r="L19" s="445" t="s">
        <v>7</v>
      </c>
      <c r="M19" s="446"/>
      <c r="N19" s="446"/>
      <c r="O19" s="447"/>
      <c r="P19" s="445" t="s">
        <v>8</v>
      </c>
      <c r="Q19" s="446"/>
      <c r="R19" s="446"/>
      <c r="S19" s="447"/>
      <c r="T19" s="445" t="s">
        <v>9</v>
      </c>
      <c r="U19" s="446"/>
      <c r="V19" s="446"/>
      <c r="W19" s="447"/>
      <c r="X19" s="445" t="s">
        <v>10</v>
      </c>
      <c r="Y19" s="446"/>
      <c r="Z19" s="446"/>
      <c r="AA19" s="447"/>
      <c r="AB19" s="442" t="s">
        <v>11</v>
      </c>
      <c r="AC19" s="443"/>
      <c r="AD19" s="443"/>
      <c r="AE19" s="444"/>
      <c r="AF19" s="442" t="s">
        <v>12</v>
      </c>
      <c r="AG19" s="443"/>
      <c r="AH19" s="443"/>
      <c r="AI19" s="444"/>
      <c r="AJ19" s="442" t="s">
        <v>13</v>
      </c>
      <c r="AK19" s="443"/>
      <c r="AL19" s="443"/>
      <c r="AM19" s="444"/>
      <c r="AN19" s="448" t="s">
        <v>14</v>
      </c>
      <c r="AO19" s="449"/>
      <c r="AP19" s="449"/>
      <c r="AQ19" s="450"/>
      <c r="AR19" s="442" t="s">
        <v>15</v>
      </c>
      <c r="AS19" s="443"/>
      <c r="AT19" s="443"/>
      <c r="AU19" s="444"/>
      <c r="AV19" s="445" t="s">
        <v>16</v>
      </c>
      <c r="AW19" s="446"/>
      <c r="AX19" s="446"/>
      <c r="AY19" s="447"/>
      <c r="AZ19" s="445" t="s">
        <v>17</v>
      </c>
      <c r="BA19" s="446"/>
      <c r="BB19" s="446"/>
      <c r="BC19" s="447"/>
      <c r="BD19" s="445" t="s">
        <v>18</v>
      </c>
      <c r="BE19" s="446"/>
      <c r="BF19" s="446"/>
      <c r="BG19" s="447"/>
      <c r="BH19" s="442" t="s">
        <v>19</v>
      </c>
      <c r="BI19" s="443"/>
      <c r="BJ19" s="443"/>
      <c r="BK19" s="444"/>
      <c r="BL19" s="445" t="s">
        <v>20</v>
      </c>
      <c r="BM19" s="446"/>
      <c r="BN19" s="446"/>
      <c r="BO19" s="447"/>
      <c r="BP19" s="445" t="s">
        <v>21</v>
      </c>
      <c r="BQ19" s="446"/>
      <c r="BR19" s="446"/>
      <c r="BS19" s="447"/>
      <c r="BT19" s="442" t="s">
        <v>22</v>
      </c>
      <c r="BU19" s="443"/>
      <c r="BV19" s="443"/>
      <c r="BW19" s="444"/>
      <c r="BX19" s="445" t="s">
        <v>23</v>
      </c>
      <c r="BY19" s="446"/>
      <c r="BZ19" s="446"/>
      <c r="CA19" s="447"/>
      <c r="CB19" s="442" t="s">
        <v>24</v>
      </c>
      <c r="CC19" s="443"/>
      <c r="CD19" s="443"/>
      <c r="CE19" s="444"/>
      <c r="CF19" s="445" t="s">
        <v>25</v>
      </c>
      <c r="CG19" s="446"/>
      <c r="CH19" s="446"/>
      <c r="CI19" s="447"/>
      <c r="CJ19" s="445" t="s">
        <v>26</v>
      </c>
      <c r="CK19" s="446"/>
      <c r="CL19" s="446"/>
      <c r="CM19" s="447"/>
      <c r="CN19" s="442" t="s">
        <v>27</v>
      </c>
      <c r="CO19" s="443"/>
      <c r="CP19" s="443"/>
      <c r="CQ19" s="444"/>
      <c r="CR19" s="445" t="s">
        <v>28</v>
      </c>
      <c r="CS19" s="446"/>
      <c r="CT19" s="446"/>
      <c r="CU19" s="447"/>
      <c r="CV19" s="445" t="s">
        <v>29</v>
      </c>
      <c r="CW19" s="446"/>
      <c r="CX19" s="446"/>
      <c r="CY19" s="447"/>
      <c r="CZ19" s="442" t="s">
        <v>30</v>
      </c>
      <c r="DA19" s="443"/>
      <c r="DB19" s="443"/>
      <c r="DC19" s="444"/>
      <c r="DD19" s="445" t="s">
        <v>31</v>
      </c>
      <c r="DE19" s="446"/>
      <c r="DF19" s="446"/>
      <c r="DG19" s="447"/>
      <c r="DH19" s="442" t="s">
        <v>32</v>
      </c>
      <c r="DI19" s="443"/>
      <c r="DJ19" s="443"/>
      <c r="DK19" s="444"/>
      <c r="DL19" s="442" t="s">
        <v>33</v>
      </c>
      <c r="DM19" s="443"/>
      <c r="DN19" s="443"/>
      <c r="DO19" s="444"/>
      <c r="DP19" s="445" t="s">
        <v>34</v>
      </c>
      <c r="DQ19" s="446"/>
      <c r="DR19" s="446"/>
      <c r="DS19" s="447"/>
      <c r="DT19" s="448" t="s">
        <v>35</v>
      </c>
      <c r="DU19" s="449"/>
      <c r="DV19" s="449"/>
      <c r="DW19" s="450"/>
      <c r="DX19" s="120"/>
    </row>
    <row r="20" spans="2:128" ht="51.75" customHeight="1" thickBot="1">
      <c r="B20" s="162"/>
      <c r="C20" s="451" t="s">
        <v>325</v>
      </c>
      <c r="D20" s="451"/>
      <c r="E20" s="452"/>
      <c r="F20" s="453" t="s">
        <v>438</v>
      </c>
      <c r="G20" s="454"/>
      <c r="H20" s="130" t="s">
        <v>37</v>
      </c>
      <c r="I20" s="121" t="s">
        <v>38</v>
      </c>
      <c r="J20" s="121" t="s">
        <v>39</v>
      </c>
      <c r="K20" s="121" t="s">
        <v>40</v>
      </c>
      <c r="L20" s="121" t="s">
        <v>37</v>
      </c>
      <c r="M20" s="121" t="s">
        <v>38</v>
      </c>
      <c r="N20" s="121" t="s">
        <v>39</v>
      </c>
      <c r="O20" s="121" t="s">
        <v>40</v>
      </c>
      <c r="P20" s="121" t="s">
        <v>37</v>
      </c>
      <c r="Q20" s="121" t="s">
        <v>38</v>
      </c>
      <c r="R20" s="121" t="s">
        <v>39</v>
      </c>
      <c r="S20" s="121" t="s">
        <v>40</v>
      </c>
      <c r="T20" s="121" t="s">
        <v>37</v>
      </c>
      <c r="U20" s="121" t="s">
        <v>38</v>
      </c>
      <c r="V20" s="121" t="s">
        <v>39</v>
      </c>
      <c r="W20" s="121" t="s">
        <v>40</v>
      </c>
      <c r="X20" s="121" t="s">
        <v>37</v>
      </c>
      <c r="Y20" s="121" t="s">
        <v>38</v>
      </c>
      <c r="Z20" s="121" t="s">
        <v>39</v>
      </c>
      <c r="AA20" s="121" t="s">
        <v>40</v>
      </c>
      <c r="AB20" s="121" t="s">
        <v>37</v>
      </c>
      <c r="AC20" s="121" t="s">
        <v>38</v>
      </c>
      <c r="AD20" s="121" t="s">
        <v>39</v>
      </c>
      <c r="AE20" s="121" t="s">
        <v>40</v>
      </c>
      <c r="AF20" s="121" t="s">
        <v>37</v>
      </c>
      <c r="AG20" s="121" t="s">
        <v>38</v>
      </c>
      <c r="AH20" s="121" t="s">
        <v>39</v>
      </c>
      <c r="AI20" s="121" t="s">
        <v>40</v>
      </c>
      <c r="AJ20" s="121" t="s">
        <v>37</v>
      </c>
      <c r="AK20" s="121" t="s">
        <v>38</v>
      </c>
      <c r="AL20" s="121" t="s">
        <v>39</v>
      </c>
      <c r="AM20" s="121" t="s">
        <v>40</v>
      </c>
      <c r="AN20" s="121" t="s">
        <v>37</v>
      </c>
      <c r="AO20" s="121" t="s">
        <v>38</v>
      </c>
      <c r="AP20" s="121" t="s">
        <v>39</v>
      </c>
      <c r="AQ20" s="121" t="s">
        <v>40</v>
      </c>
      <c r="AR20" s="121" t="s">
        <v>37</v>
      </c>
      <c r="AS20" s="121" t="s">
        <v>38</v>
      </c>
      <c r="AT20" s="121" t="s">
        <v>39</v>
      </c>
      <c r="AU20" s="121" t="s">
        <v>40</v>
      </c>
      <c r="AV20" s="121" t="s">
        <v>37</v>
      </c>
      <c r="AW20" s="121" t="s">
        <v>38</v>
      </c>
      <c r="AX20" s="121" t="s">
        <v>39</v>
      </c>
      <c r="AY20" s="121" t="s">
        <v>40</v>
      </c>
      <c r="AZ20" s="121" t="s">
        <v>37</v>
      </c>
      <c r="BA20" s="121" t="s">
        <v>38</v>
      </c>
      <c r="BB20" s="121" t="s">
        <v>39</v>
      </c>
      <c r="BC20" s="121" t="s">
        <v>40</v>
      </c>
      <c r="BD20" s="121" t="s">
        <v>37</v>
      </c>
      <c r="BE20" s="121" t="s">
        <v>38</v>
      </c>
      <c r="BF20" s="121" t="s">
        <v>39</v>
      </c>
      <c r="BG20" s="121" t="s">
        <v>40</v>
      </c>
      <c r="BH20" s="121" t="s">
        <v>37</v>
      </c>
      <c r="BI20" s="121" t="s">
        <v>38</v>
      </c>
      <c r="BJ20" s="121" t="s">
        <v>39</v>
      </c>
      <c r="BK20" s="121" t="s">
        <v>40</v>
      </c>
      <c r="BL20" s="121" t="s">
        <v>37</v>
      </c>
      <c r="BM20" s="121" t="s">
        <v>38</v>
      </c>
      <c r="BN20" s="121" t="s">
        <v>39</v>
      </c>
      <c r="BO20" s="121" t="s">
        <v>40</v>
      </c>
      <c r="BP20" s="121" t="s">
        <v>37</v>
      </c>
      <c r="BQ20" s="121" t="s">
        <v>38</v>
      </c>
      <c r="BR20" s="121" t="s">
        <v>39</v>
      </c>
      <c r="BS20" s="121" t="s">
        <v>40</v>
      </c>
      <c r="BT20" s="121" t="s">
        <v>37</v>
      </c>
      <c r="BU20" s="121" t="s">
        <v>38</v>
      </c>
      <c r="BV20" s="121" t="s">
        <v>39</v>
      </c>
      <c r="BW20" s="121" t="s">
        <v>40</v>
      </c>
      <c r="BX20" s="121" t="s">
        <v>37</v>
      </c>
      <c r="BY20" s="121" t="s">
        <v>38</v>
      </c>
      <c r="BZ20" s="121" t="s">
        <v>39</v>
      </c>
      <c r="CA20" s="121" t="s">
        <v>40</v>
      </c>
      <c r="CB20" s="121" t="s">
        <v>37</v>
      </c>
      <c r="CC20" s="121" t="s">
        <v>38</v>
      </c>
      <c r="CD20" s="121" t="s">
        <v>39</v>
      </c>
      <c r="CE20" s="121" t="s">
        <v>40</v>
      </c>
      <c r="CF20" s="121" t="s">
        <v>37</v>
      </c>
      <c r="CG20" s="121" t="s">
        <v>38</v>
      </c>
      <c r="CH20" s="121" t="s">
        <v>39</v>
      </c>
      <c r="CI20" s="121" t="s">
        <v>40</v>
      </c>
      <c r="CJ20" s="121" t="s">
        <v>37</v>
      </c>
      <c r="CK20" s="121" t="s">
        <v>38</v>
      </c>
      <c r="CL20" s="121" t="s">
        <v>39</v>
      </c>
      <c r="CM20" s="121" t="s">
        <v>40</v>
      </c>
      <c r="CN20" s="121" t="s">
        <v>37</v>
      </c>
      <c r="CO20" s="121" t="s">
        <v>38</v>
      </c>
      <c r="CP20" s="121" t="s">
        <v>39</v>
      </c>
      <c r="CQ20" s="121" t="s">
        <v>40</v>
      </c>
      <c r="CR20" s="121" t="s">
        <v>37</v>
      </c>
      <c r="CS20" s="121" t="s">
        <v>38</v>
      </c>
      <c r="CT20" s="121" t="s">
        <v>39</v>
      </c>
      <c r="CU20" s="121" t="s">
        <v>40</v>
      </c>
      <c r="CV20" s="121" t="s">
        <v>37</v>
      </c>
      <c r="CW20" s="121" t="s">
        <v>38</v>
      </c>
      <c r="CX20" s="121" t="s">
        <v>39</v>
      </c>
      <c r="CY20" s="121" t="s">
        <v>40</v>
      </c>
      <c r="CZ20" s="121" t="s">
        <v>37</v>
      </c>
      <c r="DA20" s="121" t="s">
        <v>38</v>
      </c>
      <c r="DB20" s="121" t="s">
        <v>39</v>
      </c>
      <c r="DC20" s="121" t="s">
        <v>40</v>
      </c>
      <c r="DD20" s="121" t="s">
        <v>37</v>
      </c>
      <c r="DE20" s="121" t="s">
        <v>38</v>
      </c>
      <c r="DF20" s="121" t="s">
        <v>39</v>
      </c>
      <c r="DG20" s="121" t="s">
        <v>40</v>
      </c>
      <c r="DH20" s="121" t="s">
        <v>37</v>
      </c>
      <c r="DI20" s="121" t="s">
        <v>38</v>
      </c>
      <c r="DJ20" s="121" t="s">
        <v>39</v>
      </c>
      <c r="DK20" s="121" t="s">
        <v>40</v>
      </c>
      <c r="DL20" s="121" t="s">
        <v>37</v>
      </c>
      <c r="DM20" s="121" t="s">
        <v>38</v>
      </c>
      <c r="DN20" s="121" t="s">
        <v>39</v>
      </c>
      <c r="DO20" s="121" t="s">
        <v>40</v>
      </c>
      <c r="DP20" s="121" t="s">
        <v>37</v>
      </c>
      <c r="DQ20" s="121" t="s">
        <v>38</v>
      </c>
      <c r="DR20" s="121" t="s">
        <v>39</v>
      </c>
      <c r="DS20" s="121" t="s">
        <v>40</v>
      </c>
      <c r="DT20" s="121" t="s">
        <v>37</v>
      </c>
      <c r="DU20" s="121" t="s">
        <v>38</v>
      </c>
      <c r="DV20" s="121" t="s">
        <v>39</v>
      </c>
      <c r="DW20" s="121" t="s">
        <v>40</v>
      </c>
    </row>
    <row r="21" spans="2:128" s="11" customFormat="1" ht="23.1" customHeight="1">
      <c r="B21" s="161" t="s">
        <v>52</v>
      </c>
      <c r="C21" s="417" t="s">
        <v>326</v>
      </c>
      <c r="D21" s="417"/>
      <c r="E21" s="418"/>
      <c r="F21" s="425">
        <v>113</v>
      </c>
      <c r="G21" s="436"/>
      <c r="H21" s="126"/>
      <c r="I21" s="122"/>
      <c r="J21" s="122"/>
      <c r="K21" s="122"/>
      <c r="L21" s="122"/>
      <c r="M21" s="122"/>
      <c r="N21" s="122"/>
      <c r="O21" s="122"/>
      <c r="P21" s="122"/>
      <c r="Q21" s="122"/>
      <c r="R21" s="122"/>
      <c r="S21" s="122"/>
      <c r="T21" s="122"/>
      <c r="U21" s="122"/>
      <c r="V21" s="122"/>
      <c r="W21" s="122"/>
      <c r="X21" s="122"/>
      <c r="Y21" s="122"/>
      <c r="Z21" s="122"/>
      <c r="AA21" s="122"/>
      <c r="AB21" s="122"/>
      <c r="AC21" s="122"/>
      <c r="AD21" s="122"/>
      <c r="AE21" s="122"/>
      <c r="AF21" s="122"/>
      <c r="AG21" s="122"/>
      <c r="AH21" s="122"/>
      <c r="AI21" s="122"/>
      <c r="AJ21" s="122"/>
      <c r="AK21" s="122"/>
      <c r="AL21" s="122"/>
      <c r="AM21" s="122"/>
      <c r="AN21" s="122"/>
      <c r="AO21" s="122"/>
      <c r="AP21" s="122"/>
      <c r="AQ21" s="122"/>
      <c r="AR21" s="122"/>
      <c r="AS21" s="122"/>
      <c r="AT21" s="122"/>
      <c r="AU21" s="122"/>
      <c r="AV21" s="122"/>
      <c r="AW21" s="122"/>
      <c r="AX21" s="122"/>
      <c r="AY21" s="122"/>
      <c r="AZ21" s="122"/>
      <c r="BA21" s="122"/>
      <c r="BB21" s="122"/>
      <c r="BC21" s="122"/>
      <c r="BD21" s="122"/>
      <c r="BE21" s="122"/>
      <c r="BF21" s="122"/>
      <c r="BG21" s="122"/>
      <c r="BH21" s="122"/>
      <c r="BI21" s="122"/>
      <c r="BJ21" s="122"/>
      <c r="BK21" s="122"/>
      <c r="BL21" s="122"/>
      <c r="BM21" s="122"/>
      <c r="BN21" s="122"/>
      <c r="BO21" s="122"/>
      <c r="BP21" s="122"/>
      <c r="BQ21" s="122"/>
      <c r="BR21" s="122"/>
      <c r="BS21" s="122"/>
      <c r="BT21" s="122"/>
      <c r="BU21" s="122"/>
      <c r="BV21" s="122"/>
      <c r="BW21" s="122"/>
      <c r="BX21" s="122"/>
      <c r="BY21" s="122"/>
      <c r="BZ21" s="122"/>
      <c r="CA21" s="122"/>
      <c r="CB21" s="122"/>
      <c r="CC21" s="122"/>
      <c r="CD21" s="122"/>
      <c r="CE21" s="122"/>
      <c r="CF21" s="122"/>
      <c r="CG21" s="122"/>
      <c r="CH21" s="122"/>
      <c r="CI21" s="122"/>
      <c r="CJ21" s="122"/>
      <c r="CK21" s="122"/>
      <c r="CL21" s="122"/>
      <c r="CM21" s="122"/>
      <c r="CN21" s="122"/>
      <c r="CO21" s="122"/>
      <c r="CP21" s="122"/>
      <c r="CQ21" s="122"/>
      <c r="CR21" s="122"/>
      <c r="CS21" s="122"/>
      <c r="CT21" s="122"/>
      <c r="CU21" s="122"/>
      <c r="CV21" s="122"/>
      <c r="CW21" s="122"/>
      <c r="CX21" s="122"/>
      <c r="CY21" s="122"/>
      <c r="CZ21" s="122"/>
      <c r="DA21" s="122"/>
      <c r="DB21" s="122"/>
      <c r="DC21" s="122"/>
      <c r="DD21" s="122"/>
      <c r="DE21" s="122"/>
      <c r="DF21" s="122"/>
      <c r="DG21" s="122"/>
      <c r="DH21" s="122"/>
      <c r="DI21" s="122"/>
      <c r="DJ21" s="122"/>
      <c r="DK21" s="122"/>
      <c r="DL21" s="122"/>
      <c r="DM21" s="122"/>
      <c r="DN21" s="122"/>
      <c r="DO21" s="122"/>
      <c r="DP21" s="122"/>
      <c r="DQ21" s="122"/>
      <c r="DR21" s="122"/>
      <c r="DS21" s="122"/>
      <c r="DT21" s="122"/>
      <c r="DU21" s="122"/>
      <c r="DV21" s="122"/>
      <c r="DW21" s="122"/>
      <c r="DX21" s="123"/>
    </row>
    <row r="22" spans="2:128" s="11" customFormat="1" ht="36" customHeight="1">
      <c r="B22" s="161" t="s">
        <v>53</v>
      </c>
      <c r="C22" s="427" t="s">
        <v>331</v>
      </c>
      <c r="D22" s="427"/>
      <c r="E22" s="428"/>
      <c r="F22" s="429">
        <v>0</v>
      </c>
      <c r="G22" s="433"/>
      <c r="H22" s="126"/>
      <c r="I22" s="122"/>
      <c r="J22" s="122"/>
      <c r="K22" s="122"/>
      <c r="L22" s="122"/>
      <c r="M22" s="122"/>
      <c r="N22" s="122"/>
      <c r="O22" s="122"/>
      <c r="P22" s="122"/>
      <c r="Q22" s="122"/>
      <c r="R22" s="122"/>
      <c r="S22" s="122"/>
      <c r="T22" s="122"/>
      <c r="U22" s="122"/>
      <c r="V22" s="122"/>
      <c r="W22" s="122"/>
      <c r="X22" s="122"/>
      <c r="Y22" s="122"/>
      <c r="Z22" s="122"/>
      <c r="AA22" s="122"/>
      <c r="AB22" s="122"/>
      <c r="AC22" s="122"/>
      <c r="AD22" s="122"/>
      <c r="AE22" s="122"/>
      <c r="AF22" s="122"/>
      <c r="AG22" s="122"/>
      <c r="AH22" s="122"/>
      <c r="AI22" s="122"/>
      <c r="AJ22" s="122"/>
      <c r="AK22" s="122"/>
      <c r="AL22" s="122"/>
      <c r="AM22" s="122"/>
      <c r="AN22" s="122"/>
      <c r="AO22" s="122"/>
      <c r="AP22" s="122"/>
      <c r="AQ22" s="122"/>
      <c r="AR22" s="122"/>
      <c r="AS22" s="122"/>
      <c r="AT22" s="122"/>
      <c r="AU22" s="122"/>
      <c r="AV22" s="122"/>
      <c r="AW22" s="122"/>
      <c r="AX22" s="122"/>
      <c r="AY22" s="122"/>
      <c r="AZ22" s="122"/>
      <c r="BA22" s="122"/>
      <c r="BB22" s="122"/>
      <c r="BC22" s="122"/>
      <c r="BD22" s="122"/>
      <c r="BE22" s="122"/>
      <c r="BF22" s="122"/>
      <c r="BG22" s="122"/>
      <c r="BH22" s="122"/>
      <c r="BI22" s="122"/>
      <c r="BJ22" s="122"/>
      <c r="BK22" s="122"/>
      <c r="BL22" s="122"/>
      <c r="BM22" s="122"/>
      <c r="BN22" s="122"/>
      <c r="BO22" s="122"/>
      <c r="BP22" s="122"/>
      <c r="BQ22" s="122"/>
      <c r="BR22" s="122"/>
      <c r="BS22" s="122"/>
      <c r="BT22" s="122"/>
      <c r="BU22" s="122"/>
      <c r="BV22" s="122"/>
      <c r="BW22" s="122"/>
      <c r="BX22" s="122"/>
      <c r="BY22" s="122"/>
      <c r="BZ22" s="122"/>
      <c r="CA22" s="122"/>
      <c r="CB22" s="122"/>
      <c r="CC22" s="122"/>
      <c r="CD22" s="122"/>
      <c r="CE22" s="122"/>
      <c r="CF22" s="122"/>
      <c r="CG22" s="122"/>
      <c r="CH22" s="122"/>
      <c r="CI22" s="122"/>
      <c r="CJ22" s="122"/>
      <c r="CK22" s="122"/>
      <c r="CL22" s="122"/>
      <c r="CM22" s="122"/>
      <c r="CN22" s="122"/>
      <c r="CO22" s="122"/>
      <c r="CP22" s="122"/>
      <c r="CQ22" s="122"/>
      <c r="CR22" s="122"/>
      <c r="CS22" s="122"/>
      <c r="CT22" s="122"/>
      <c r="CU22" s="122"/>
      <c r="CV22" s="122"/>
      <c r="CW22" s="122"/>
      <c r="CX22" s="122"/>
      <c r="CY22" s="122"/>
      <c r="CZ22" s="122"/>
      <c r="DA22" s="122"/>
      <c r="DB22" s="122"/>
      <c r="DC22" s="122"/>
      <c r="DD22" s="122"/>
      <c r="DE22" s="122"/>
      <c r="DF22" s="122"/>
      <c r="DG22" s="122"/>
      <c r="DH22" s="122"/>
      <c r="DI22" s="122"/>
      <c r="DJ22" s="122"/>
      <c r="DK22" s="122"/>
      <c r="DL22" s="122"/>
      <c r="DM22" s="122"/>
      <c r="DN22" s="122"/>
      <c r="DO22" s="122"/>
      <c r="DP22" s="122"/>
      <c r="DQ22" s="122"/>
      <c r="DR22" s="122"/>
      <c r="DS22" s="122"/>
      <c r="DT22" s="122"/>
      <c r="DU22" s="122"/>
      <c r="DV22" s="122"/>
      <c r="DW22" s="122"/>
      <c r="DX22" s="123"/>
    </row>
    <row r="23" spans="2:128" s="11" customFormat="1" ht="36" customHeight="1">
      <c r="B23" s="161" t="s">
        <v>54</v>
      </c>
      <c r="C23" s="427" t="s">
        <v>332</v>
      </c>
      <c r="D23" s="427"/>
      <c r="E23" s="428"/>
      <c r="F23" s="429">
        <v>0</v>
      </c>
      <c r="G23" s="433"/>
      <c r="H23" s="126"/>
      <c r="I23" s="122"/>
      <c r="J23" s="122"/>
      <c r="K23" s="122"/>
      <c r="L23" s="122"/>
      <c r="M23" s="122"/>
      <c r="N23" s="122"/>
      <c r="O23" s="122"/>
      <c r="P23" s="122"/>
      <c r="Q23" s="122"/>
      <c r="R23" s="122"/>
      <c r="S23" s="122"/>
      <c r="T23" s="122"/>
      <c r="U23" s="122"/>
      <c r="V23" s="122"/>
      <c r="W23" s="122"/>
      <c r="X23" s="122"/>
      <c r="Y23" s="122"/>
      <c r="Z23" s="122"/>
      <c r="AA23" s="122"/>
      <c r="AB23" s="122"/>
      <c r="AC23" s="122"/>
      <c r="AD23" s="122"/>
      <c r="AE23" s="122"/>
      <c r="AF23" s="122"/>
      <c r="AG23" s="122"/>
      <c r="AH23" s="122"/>
      <c r="AI23" s="122"/>
      <c r="AJ23" s="122"/>
      <c r="AK23" s="122"/>
      <c r="AL23" s="122"/>
      <c r="AM23" s="122"/>
      <c r="AN23" s="122"/>
      <c r="AO23" s="122"/>
      <c r="AP23" s="122"/>
      <c r="AQ23" s="122"/>
      <c r="AR23" s="122"/>
      <c r="AS23" s="122"/>
      <c r="AT23" s="122"/>
      <c r="AU23" s="122"/>
      <c r="AV23" s="122"/>
      <c r="AW23" s="122"/>
      <c r="AX23" s="122"/>
      <c r="AY23" s="122"/>
      <c r="AZ23" s="122"/>
      <c r="BA23" s="122"/>
      <c r="BB23" s="122"/>
      <c r="BC23" s="122"/>
      <c r="BD23" s="122"/>
      <c r="BE23" s="122"/>
      <c r="BF23" s="122"/>
      <c r="BG23" s="122"/>
      <c r="BH23" s="122"/>
      <c r="BI23" s="122"/>
      <c r="BJ23" s="122"/>
      <c r="BK23" s="122"/>
      <c r="BL23" s="122"/>
      <c r="BM23" s="122"/>
      <c r="BN23" s="122"/>
      <c r="BO23" s="122"/>
      <c r="BP23" s="122"/>
      <c r="BQ23" s="122"/>
      <c r="BR23" s="122"/>
      <c r="BS23" s="122"/>
      <c r="BT23" s="122"/>
      <c r="BU23" s="122"/>
      <c r="BV23" s="122"/>
      <c r="BW23" s="122"/>
      <c r="BX23" s="122"/>
      <c r="BY23" s="122"/>
      <c r="BZ23" s="122"/>
      <c r="CA23" s="122"/>
      <c r="CB23" s="122"/>
      <c r="CC23" s="122"/>
      <c r="CD23" s="122"/>
      <c r="CE23" s="122"/>
      <c r="CF23" s="122"/>
      <c r="CG23" s="122"/>
      <c r="CH23" s="122"/>
      <c r="CI23" s="122"/>
      <c r="CJ23" s="122"/>
      <c r="CK23" s="122"/>
      <c r="CL23" s="122"/>
      <c r="CM23" s="122"/>
      <c r="CN23" s="122"/>
      <c r="CO23" s="122"/>
      <c r="CP23" s="122"/>
      <c r="CQ23" s="122"/>
      <c r="CR23" s="122"/>
      <c r="CS23" s="122"/>
      <c r="CT23" s="122"/>
      <c r="CU23" s="122"/>
      <c r="CV23" s="122"/>
      <c r="CW23" s="122"/>
      <c r="CX23" s="122"/>
      <c r="CY23" s="122"/>
      <c r="CZ23" s="122"/>
      <c r="DA23" s="122"/>
      <c r="DB23" s="122"/>
      <c r="DC23" s="122"/>
      <c r="DD23" s="122"/>
      <c r="DE23" s="122"/>
      <c r="DF23" s="122"/>
      <c r="DG23" s="122"/>
      <c r="DH23" s="122"/>
      <c r="DI23" s="122"/>
      <c r="DJ23" s="122"/>
      <c r="DK23" s="122"/>
      <c r="DL23" s="122"/>
      <c r="DM23" s="122"/>
      <c r="DN23" s="122"/>
      <c r="DO23" s="122"/>
      <c r="DP23" s="122"/>
      <c r="DQ23" s="122"/>
      <c r="DR23" s="122"/>
      <c r="DS23" s="122"/>
      <c r="DT23" s="122"/>
      <c r="DU23" s="122"/>
      <c r="DV23" s="122"/>
      <c r="DW23" s="122"/>
      <c r="DX23" s="123"/>
    </row>
    <row r="24" spans="2:128" s="11" customFormat="1" ht="36" customHeight="1" thickBot="1">
      <c r="B24" s="161" t="s">
        <v>55</v>
      </c>
      <c r="C24" s="431" t="s">
        <v>429</v>
      </c>
      <c r="D24" s="431"/>
      <c r="E24" s="432"/>
      <c r="F24" s="434" t="s">
        <v>451</v>
      </c>
      <c r="G24" s="435"/>
      <c r="H24" s="126"/>
      <c r="I24" s="122"/>
      <c r="J24" s="122"/>
      <c r="K24" s="122"/>
      <c r="L24" s="122"/>
      <c r="M24" s="122"/>
      <c r="N24" s="122"/>
      <c r="O24" s="122"/>
      <c r="P24" s="122"/>
      <c r="Q24" s="122"/>
      <c r="R24" s="122"/>
      <c r="S24" s="122"/>
      <c r="T24" s="122"/>
      <c r="U24" s="122"/>
      <c r="V24" s="122"/>
      <c r="W24" s="122"/>
      <c r="X24" s="122"/>
      <c r="Y24" s="122"/>
      <c r="Z24" s="122"/>
      <c r="AA24" s="122"/>
      <c r="AB24" s="122"/>
      <c r="AC24" s="122"/>
      <c r="AD24" s="122"/>
      <c r="AE24" s="122"/>
      <c r="AF24" s="122"/>
      <c r="AG24" s="122"/>
      <c r="AH24" s="122"/>
      <c r="AI24" s="122"/>
      <c r="AJ24" s="122"/>
      <c r="AK24" s="122"/>
      <c r="AL24" s="122"/>
      <c r="AM24" s="122"/>
      <c r="AN24" s="122"/>
      <c r="AO24" s="122"/>
      <c r="AP24" s="122"/>
      <c r="AQ24" s="122"/>
      <c r="AR24" s="122"/>
      <c r="AS24" s="122"/>
      <c r="AT24" s="122"/>
      <c r="AU24" s="122"/>
      <c r="AV24" s="122"/>
      <c r="AW24" s="122"/>
      <c r="AX24" s="122"/>
      <c r="AY24" s="122"/>
      <c r="AZ24" s="122"/>
      <c r="BA24" s="122"/>
      <c r="BB24" s="122"/>
      <c r="BC24" s="122"/>
      <c r="BD24" s="122"/>
      <c r="BE24" s="122"/>
      <c r="BF24" s="122"/>
      <c r="BG24" s="122"/>
      <c r="BH24" s="122"/>
      <c r="BI24" s="122"/>
      <c r="BJ24" s="122"/>
      <c r="BK24" s="122"/>
      <c r="BL24" s="122"/>
      <c r="BM24" s="122"/>
      <c r="BN24" s="122"/>
      <c r="BO24" s="122"/>
      <c r="BP24" s="122"/>
      <c r="BQ24" s="122"/>
      <c r="BR24" s="122"/>
      <c r="BS24" s="122"/>
      <c r="BT24" s="122"/>
      <c r="BU24" s="122"/>
      <c r="BV24" s="122"/>
      <c r="BW24" s="122"/>
      <c r="BX24" s="122"/>
      <c r="BY24" s="122"/>
      <c r="BZ24" s="122"/>
      <c r="CA24" s="122"/>
      <c r="CB24" s="122"/>
      <c r="CC24" s="122"/>
      <c r="CD24" s="122"/>
      <c r="CE24" s="122"/>
      <c r="CF24" s="122"/>
      <c r="CG24" s="122"/>
      <c r="CH24" s="122"/>
      <c r="CI24" s="122"/>
      <c r="CJ24" s="122"/>
      <c r="CK24" s="122"/>
      <c r="CL24" s="122"/>
      <c r="CM24" s="122"/>
      <c r="CN24" s="122"/>
      <c r="CO24" s="122"/>
      <c r="CP24" s="122"/>
      <c r="CQ24" s="122"/>
      <c r="CR24" s="122"/>
      <c r="CS24" s="122"/>
      <c r="CT24" s="122"/>
      <c r="CU24" s="122"/>
      <c r="CV24" s="122"/>
      <c r="CW24" s="122"/>
      <c r="CX24" s="122"/>
      <c r="CY24" s="122"/>
      <c r="CZ24" s="122"/>
      <c r="DA24" s="122"/>
      <c r="DB24" s="122"/>
      <c r="DC24" s="122"/>
      <c r="DD24" s="122"/>
      <c r="DE24" s="122"/>
      <c r="DF24" s="122"/>
      <c r="DG24" s="122"/>
      <c r="DH24" s="122"/>
      <c r="DI24" s="122"/>
      <c r="DJ24" s="122"/>
      <c r="DK24" s="122"/>
      <c r="DL24" s="122"/>
      <c r="DM24" s="122"/>
      <c r="DN24" s="122"/>
      <c r="DO24" s="122"/>
      <c r="DP24" s="122"/>
      <c r="DQ24" s="122"/>
      <c r="DR24" s="122"/>
      <c r="DS24" s="122"/>
      <c r="DT24" s="122"/>
      <c r="DU24" s="122"/>
      <c r="DV24" s="122"/>
      <c r="DW24" s="122"/>
      <c r="DX24" s="123"/>
    </row>
    <row r="25" spans="2:128" s="10" customFormat="1" ht="36" customHeight="1">
      <c r="B25" s="163"/>
      <c r="C25" s="413" t="s">
        <v>432</v>
      </c>
      <c r="D25" s="413"/>
      <c r="E25" s="413"/>
      <c r="F25" s="414"/>
      <c r="G25" s="415"/>
      <c r="H25" s="446" t="s">
        <v>6</v>
      </c>
      <c r="I25" s="446"/>
      <c r="J25" s="446"/>
      <c r="K25" s="447"/>
      <c r="L25" s="445" t="s">
        <v>7</v>
      </c>
      <c r="M25" s="446"/>
      <c r="N25" s="446"/>
      <c r="O25" s="447"/>
      <c r="P25" s="445" t="s">
        <v>8</v>
      </c>
      <c r="Q25" s="446"/>
      <c r="R25" s="446"/>
      <c r="S25" s="447"/>
      <c r="T25" s="445" t="s">
        <v>9</v>
      </c>
      <c r="U25" s="446"/>
      <c r="V25" s="446"/>
      <c r="W25" s="447"/>
      <c r="X25" s="445" t="s">
        <v>10</v>
      </c>
      <c r="Y25" s="446"/>
      <c r="Z25" s="446"/>
      <c r="AA25" s="447"/>
      <c r="AB25" s="442" t="s">
        <v>11</v>
      </c>
      <c r="AC25" s="443"/>
      <c r="AD25" s="443"/>
      <c r="AE25" s="444"/>
      <c r="AF25" s="442" t="s">
        <v>12</v>
      </c>
      <c r="AG25" s="443"/>
      <c r="AH25" s="443"/>
      <c r="AI25" s="444"/>
      <c r="AJ25" s="442" t="s">
        <v>13</v>
      </c>
      <c r="AK25" s="443"/>
      <c r="AL25" s="443"/>
      <c r="AM25" s="444"/>
      <c r="AN25" s="448" t="s">
        <v>14</v>
      </c>
      <c r="AO25" s="449"/>
      <c r="AP25" s="449"/>
      <c r="AQ25" s="450"/>
      <c r="AR25" s="442" t="s">
        <v>15</v>
      </c>
      <c r="AS25" s="443"/>
      <c r="AT25" s="443"/>
      <c r="AU25" s="444"/>
      <c r="AV25" s="445" t="s">
        <v>16</v>
      </c>
      <c r="AW25" s="446"/>
      <c r="AX25" s="446"/>
      <c r="AY25" s="447"/>
      <c r="AZ25" s="445" t="s">
        <v>17</v>
      </c>
      <c r="BA25" s="446"/>
      <c r="BB25" s="446"/>
      <c r="BC25" s="447"/>
      <c r="BD25" s="445" t="s">
        <v>18</v>
      </c>
      <c r="BE25" s="446"/>
      <c r="BF25" s="446"/>
      <c r="BG25" s="447"/>
      <c r="BH25" s="442" t="s">
        <v>19</v>
      </c>
      <c r="BI25" s="443"/>
      <c r="BJ25" s="443"/>
      <c r="BK25" s="444"/>
      <c r="BL25" s="445" t="s">
        <v>20</v>
      </c>
      <c r="BM25" s="446"/>
      <c r="BN25" s="446"/>
      <c r="BO25" s="447"/>
      <c r="BP25" s="445" t="s">
        <v>21</v>
      </c>
      <c r="BQ25" s="446"/>
      <c r="BR25" s="446"/>
      <c r="BS25" s="447"/>
      <c r="BT25" s="442" t="s">
        <v>22</v>
      </c>
      <c r="BU25" s="443"/>
      <c r="BV25" s="443"/>
      <c r="BW25" s="444"/>
      <c r="BX25" s="445" t="s">
        <v>23</v>
      </c>
      <c r="BY25" s="446"/>
      <c r="BZ25" s="446"/>
      <c r="CA25" s="447"/>
      <c r="CB25" s="442" t="s">
        <v>24</v>
      </c>
      <c r="CC25" s="443"/>
      <c r="CD25" s="443"/>
      <c r="CE25" s="444"/>
      <c r="CF25" s="445" t="s">
        <v>25</v>
      </c>
      <c r="CG25" s="446"/>
      <c r="CH25" s="446"/>
      <c r="CI25" s="447"/>
      <c r="CJ25" s="445" t="s">
        <v>26</v>
      </c>
      <c r="CK25" s="446"/>
      <c r="CL25" s="446"/>
      <c r="CM25" s="447"/>
      <c r="CN25" s="442" t="s">
        <v>27</v>
      </c>
      <c r="CO25" s="443"/>
      <c r="CP25" s="443"/>
      <c r="CQ25" s="444"/>
      <c r="CR25" s="445" t="s">
        <v>28</v>
      </c>
      <c r="CS25" s="446"/>
      <c r="CT25" s="446"/>
      <c r="CU25" s="447"/>
      <c r="CV25" s="445" t="s">
        <v>29</v>
      </c>
      <c r="CW25" s="446"/>
      <c r="CX25" s="446"/>
      <c r="CY25" s="447"/>
      <c r="CZ25" s="442" t="s">
        <v>30</v>
      </c>
      <c r="DA25" s="443"/>
      <c r="DB25" s="443"/>
      <c r="DC25" s="444"/>
      <c r="DD25" s="445" t="s">
        <v>31</v>
      </c>
      <c r="DE25" s="446"/>
      <c r="DF25" s="446"/>
      <c r="DG25" s="447"/>
      <c r="DH25" s="442" t="s">
        <v>32</v>
      </c>
      <c r="DI25" s="443"/>
      <c r="DJ25" s="443"/>
      <c r="DK25" s="444"/>
      <c r="DL25" s="442" t="s">
        <v>33</v>
      </c>
      <c r="DM25" s="443"/>
      <c r="DN25" s="443"/>
      <c r="DO25" s="444"/>
      <c r="DP25" s="445" t="s">
        <v>34</v>
      </c>
      <c r="DQ25" s="446"/>
      <c r="DR25" s="446"/>
      <c r="DS25" s="447"/>
      <c r="DT25" s="448" t="s">
        <v>35</v>
      </c>
      <c r="DU25" s="449"/>
      <c r="DV25" s="449"/>
      <c r="DW25" s="450"/>
      <c r="DX25" s="120"/>
    </row>
    <row r="26" spans="2:128" ht="67.5" customHeight="1" thickBot="1">
      <c r="B26" s="162"/>
      <c r="C26" s="421" t="s">
        <v>325</v>
      </c>
      <c r="D26" s="421"/>
      <c r="E26" s="422"/>
      <c r="F26" s="423" t="s">
        <v>436</v>
      </c>
      <c r="G26" s="424"/>
      <c r="H26" s="130" t="s">
        <v>37</v>
      </c>
      <c r="I26" s="121" t="s">
        <v>38</v>
      </c>
      <c r="J26" s="121" t="s">
        <v>39</v>
      </c>
      <c r="K26" s="121" t="s">
        <v>40</v>
      </c>
      <c r="L26" s="121" t="s">
        <v>37</v>
      </c>
      <c r="M26" s="121" t="s">
        <v>38</v>
      </c>
      <c r="N26" s="121" t="s">
        <v>39</v>
      </c>
      <c r="O26" s="121" t="s">
        <v>40</v>
      </c>
      <c r="P26" s="121" t="s">
        <v>37</v>
      </c>
      <c r="Q26" s="121" t="s">
        <v>38</v>
      </c>
      <c r="R26" s="121" t="s">
        <v>39</v>
      </c>
      <c r="S26" s="121" t="s">
        <v>40</v>
      </c>
      <c r="T26" s="121" t="s">
        <v>37</v>
      </c>
      <c r="U26" s="121" t="s">
        <v>38</v>
      </c>
      <c r="V26" s="121" t="s">
        <v>39</v>
      </c>
      <c r="W26" s="121" t="s">
        <v>40</v>
      </c>
      <c r="X26" s="121" t="s">
        <v>37</v>
      </c>
      <c r="Y26" s="121" t="s">
        <v>38</v>
      </c>
      <c r="Z26" s="121" t="s">
        <v>39</v>
      </c>
      <c r="AA26" s="121" t="s">
        <v>40</v>
      </c>
      <c r="AB26" s="121" t="s">
        <v>37</v>
      </c>
      <c r="AC26" s="121" t="s">
        <v>38</v>
      </c>
      <c r="AD26" s="121" t="s">
        <v>39</v>
      </c>
      <c r="AE26" s="121" t="s">
        <v>40</v>
      </c>
      <c r="AF26" s="121" t="s">
        <v>37</v>
      </c>
      <c r="AG26" s="121" t="s">
        <v>38</v>
      </c>
      <c r="AH26" s="121" t="s">
        <v>39</v>
      </c>
      <c r="AI26" s="121" t="s">
        <v>40</v>
      </c>
      <c r="AJ26" s="121" t="s">
        <v>37</v>
      </c>
      <c r="AK26" s="121" t="s">
        <v>38</v>
      </c>
      <c r="AL26" s="121" t="s">
        <v>39</v>
      </c>
      <c r="AM26" s="121" t="s">
        <v>40</v>
      </c>
      <c r="AN26" s="121" t="s">
        <v>37</v>
      </c>
      <c r="AO26" s="121" t="s">
        <v>38</v>
      </c>
      <c r="AP26" s="121" t="s">
        <v>39</v>
      </c>
      <c r="AQ26" s="121" t="s">
        <v>40</v>
      </c>
      <c r="AR26" s="121" t="s">
        <v>37</v>
      </c>
      <c r="AS26" s="121" t="s">
        <v>38</v>
      </c>
      <c r="AT26" s="121" t="s">
        <v>39</v>
      </c>
      <c r="AU26" s="121" t="s">
        <v>40</v>
      </c>
      <c r="AV26" s="121" t="s">
        <v>37</v>
      </c>
      <c r="AW26" s="121" t="s">
        <v>38</v>
      </c>
      <c r="AX26" s="121" t="s">
        <v>39</v>
      </c>
      <c r="AY26" s="121" t="s">
        <v>40</v>
      </c>
      <c r="AZ26" s="121" t="s">
        <v>37</v>
      </c>
      <c r="BA26" s="121" t="s">
        <v>38</v>
      </c>
      <c r="BB26" s="121" t="s">
        <v>39</v>
      </c>
      <c r="BC26" s="121" t="s">
        <v>40</v>
      </c>
      <c r="BD26" s="121" t="s">
        <v>37</v>
      </c>
      <c r="BE26" s="121" t="s">
        <v>38</v>
      </c>
      <c r="BF26" s="121" t="s">
        <v>39</v>
      </c>
      <c r="BG26" s="121" t="s">
        <v>40</v>
      </c>
      <c r="BH26" s="121" t="s">
        <v>37</v>
      </c>
      <c r="BI26" s="121" t="s">
        <v>38</v>
      </c>
      <c r="BJ26" s="121" t="s">
        <v>39</v>
      </c>
      <c r="BK26" s="121" t="s">
        <v>40</v>
      </c>
      <c r="BL26" s="121" t="s">
        <v>37</v>
      </c>
      <c r="BM26" s="121" t="s">
        <v>38</v>
      </c>
      <c r="BN26" s="121" t="s">
        <v>39</v>
      </c>
      <c r="BO26" s="121" t="s">
        <v>40</v>
      </c>
      <c r="BP26" s="121" t="s">
        <v>37</v>
      </c>
      <c r="BQ26" s="121" t="s">
        <v>38</v>
      </c>
      <c r="BR26" s="121" t="s">
        <v>39</v>
      </c>
      <c r="BS26" s="121" t="s">
        <v>40</v>
      </c>
      <c r="BT26" s="121" t="s">
        <v>37</v>
      </c>
      <c r="BU26" s="121" t="s">
        <v>38</v>
      </c>
      <c r="BV26" s="121" t="s">
        <v>39</v>
      </c>
      <c r="BW26" s="121" t="s">
        <v>40</v>
      </c>
      <c r="BX26" s="121" t="s">
        <v>37</v>
      </c>
      <c r="BY26" s="121" t="s">
        <v>38</v>
      </c>
      <c r="BZ26" s="121" t="s">
        <v>39</v>
      </c>
      <c r="CA26" s="121" t="s">
        <v>40</v>
      </c>
      <c r="CB26" s="121" t="s">
        <v>37</v>
      </c>
      <c r="CC26" s="121" t="s">
        <v>38</v>
      </c>
      <c r="CD26" s="121" t="s">
        <v>39</v>
      </c>
      <c r="CE26" s="121" t="s">
        <v>40</v>
      </c>
      <c r="CF26" s="121" t="s">
        <v>37</v>
      </c>
      <c r="CG26" s="121" t="s">
        <v>38</v>
      </c>
      <c r="CH26" s="121" t="s">
        <v>39</v>
      </c>
      <c r="CI26" s="121" t="s">
        <v>40</v>
      </c>
      <c r="CJ26" s="121" t="s">
        <v>37</v>
      </c>
      <c r="CK26" s="121" t="s">
        <v>38</v>
      </c>
      <c r="CL26" s="121" t="s">
        <v>39</v>
      </c>
      <c r="CM26" s="121" t="s">
        <v>40</v>
      </c>
      <c r="CN26" s="121" t="s">
        <v>37</v>
      </c>
      <c r="CO26" s="121" t="s">
        <v>38</v>
      </c>
      <c r="CP26" s="121" t="s">
        <v>39</v>
      </c>
      <c r="CQ26" s="121" t="s">
        <v>40</v>
      </c>
      <c r="CR26" s="121" t="s">
        <v>37</v>
      </c>
      <c r="CS26" s="121" t="s">
        <v>38</v>
      </c>
      <c r="CT26" s="121" t="s">
        <v>39</v>
      </c>
      <c r="CU26" s="121" t="s">
        <v>40</v>
      </c>
      <c r="CV26" s="121" t="s">
        <v>37</v>
      </c>
      <c r="CW26" s="121" t="s">
        <v>38</v>
      </c>
      <c r="CX26" s="121" t="s">
        <v>39</v>
      </c>
      <c r="CY26" s="121" t="s">
        <v>40</v>
      </c>
      <c r="CZ26" s="121" t="s">
        <v>37</v>
      </c>
      <c r="DA26" s="121" t="s">
        <v>38</v>
      </c>
      <c r="DB26" s="121" t="s">
        <v>39</v>
      </c>
      <c r="DC26" s="121" t="s">
        <v>40</v>
      </c>
      <c r="DD26" s="121" t="s">
        <v>37</v>
      </c>
      <c r="DE26" s="121" t="s">
        <v>38</v>
      </c>
      <c r="DF26" s="121" t="s">
        <v>39</v>
      </c>
      <c r="DG26" s="121" t="s">
        <v>40</v>
      </c>
      <c r="DH26" s="121" t="s">
        <v>37</v>
      </c>
      <c r="DI26" s="121" t="s">
        <v>38</v>
      </c>
      <c r="DJ26" s="121" t="s">
        <v>39</v>
      </c>
      <c r="DK26" s="121" t="s">
        <v>40</v>
      </c>
      <c r="DL26" s="121" t="s">
        <v>37</v>
      </c>
      <c r="DM26" s="121" t="s">
        <v>38</v>
      </c>
      <c r="DN26" s="121" t="s">
        <v>39</v>
      </c>
      <c r="DO26" s="121" t="s">
        <v>40</v>
      </c>
      <c r="DP26" s="121" t="s">
        <v>37</v>
      </c>
      <c r="DQ26" s="121" t="s">
        <v>38</v>
      </c>
      <c r="DR26" s="121" t="s">
        <v>39</v>
      </c>
      <c r="DS26" s="121" t="s">
        <v>40</v>
      </c>
      <c r="DT26" s="121" t="s">
        <v>37</v>
      </c>
      <c r="DU26" s="121" t="s">
        <v>38</v>
      </c>
      <c r="DV26" s="121" t="s">
        <v>39</v>
      </c>
      <c r="DW26" s="121" t="s">
        <v>40</v>
      </c>
    </row>
    <row r="27" spans="2:128" s="11" customFormat="1" ht="23.1" customHeight="1">
      <c r="B27" s="161" t="s">
        <v>56</v>
      </c>
      <c r="C27" s="417" t="s">
        <v>326</v>
      </c>
      <c r="D27" s="417"/>
      <c r="E27" s="418"/>
      <c r="F27" s="425">
        <v>0</v>
      </c>
      <c r="G27" s="426"/>
      <c r="H27" s="126"/>
      <c r="I27" s="122"/>
      <c r="J27" s="122"/>
      <c r="K27" s="122"/>
      <c r="L27" s="122"/>
      <c r="M27" s="122"/>
      <c r="N27" s="122"/>
      <c r="O27" s="122"/>
      <c r="P27" s="122"/>
      <c r="Q27" s="122"/>
      <c r="R27" s="122"/>
      <c r="S27" s="122"/>
      <c r="T27" s="122"/>
      <c r="U27" s="122"/>
      <c r="V27" s="122"/>
      <c r="W27" s="122"/>
      <c r="X27" s="122"/>
      <c r="Y27" s="122"/>
      <c r="Z27" s="122"/>
      <c r="AA27" s="122"/>
      <c r="AB27" s="122"/>
      <c r="AC27" s="122"/>
      <c r="AD27" s="122"/>
      <c r="AE27" s="122"/>
      <c r="AF27" s="122"/>
      <c r="AG27" s="122"/>
      <c r="AH27" s="122"/>
      <c r="AI27" s="122"/>
      <c r="AJ27" s="122"/>
      <c r="AK27" s="122"/>
      <c r="AL27" s="122"/>
      <c r="AM27" s="122"/>
      <c r="AN27" s="122"/>
      <c r="AO27" s="122"/>
      <c r="AP27" s="122"/>
      <c r="AQ27" s="122"/>
      <c r="AR27" s="122"/>
      <c r="AS27" s="122"/>
      <c r="AT27" s="122"/>
      <c r="AU27" s="122"/>
      <c r="AV27" s="122"/>
      <c r="AW27" s="122"/>
      <c r="AX27" s="122"/>
      <c r="AY27" s="122"/>
      <c r="AZ27" s="122"/>
      <c r="BA27" s="122"/>
      <c r="BB27" s="122"/>
      <c r="BC27" s="122"/>
      <c r="BD27" s="122"/>
      <c r="BE27" s="122"/>
      <c r="BF27" s="122"/>
      <c r="BG27" s="122"/>
      <c r="BH27" s="122"/>
      <c r="BI27" s="122"/>
      <c r="BJ27" s="122"/>
      <c r="BK27" s="122"/>
      <c r="BL27" s="122"/>
      <c r="BM27" s="122"/>
      <c r="BN27" s="122"/>
      <c r="BO27" s="122"/>
      <c r="BP27" s="122"/>
      <c r="BQ27" s="122"/>
      <c r="BR27" s="122"/>
      <c r="BS27" s="122"/>
      <c r="BT27" s="122"/>
      <c r="BU27" s="122"/>
      <c r="BV27" s="122"/>
      <c r="BW27" s="122"/>
      <c r="BX27" s="122"/>
      <c r="BY27" s="122"/>
      <c r="BZ27" s="122"/>
      <c r="CA27" s="122"/>
      <c r="CB27" s="122"/>
      <c r="CC27" s="122"/>
      <c r="CD27" s="122"/>
      <c r="CE27" s="122"/>
      <c r="CF27" s="122"/>
      <c r="CG27" s="122"/>
      <c r="CH27" s="122"/>
      <c r="CI27" s="122"/>
      <c r="CJ27" s="122"/>
      <c r="CK27" s="122"/>
      <c r="CL27" s="122"/>
      <c r="CM27" s="122"/>
      <c r="CN27" s="122"/>
      <c r="CO27" s="122"/>
      <c r="CP27" s="122"/>
      <c r="CQ27" s="122"/>
      <c r="CR27" s="122"/>
      <c r="CS27" s="122"/>
      <c r="CT27" s="122"/>
      <c r="CU27" s="122"/>
      <c r="CV27" s="122"/>
      <c r="CW27" s="122"/>
      <c r="CX27" s="122"/>
      <c r="CY27" s="122"/>
      <c r="CZ27" s="122"/>
      <c r="DA27" s="122"/>
      <c r="DB27" s="122"/>
      <c r="DC27" s="122"/>
      <c r="DD27" s="122"/>
      <c r="DE27" s="122"/>
      <c r="DF27" s="122"/>
      <c r="DG27" s="122"/>
      <c r="DH27" s="122"/>
      <c r="DI27" s="122"/>
      <c r="DJ27" s="122"/>
      <c r="DK27" s="122"/>
      <c r="DL27" s="122"/>
      <c r="DM27" s="122"/>
      <c r="DN27" s="122"/>
      <c r="DO27" s="122"/>
      <c r="DP27" s="122"/>
      <c r="DQ27" s="122"/>
      <c r="DR27" s="122"/>
      <c r="DS27" s="122"/>
      <c r="DT27" s="122"/>
      <c r="DU27" s="122"/>
      <c r="DV27" s="122"/>
      <c r="DW27" s="122"/>
      <c r="DX27" s="123"/>
    </row>
    <row r="28" spans="2:128" s="11" customFormat="1" ht="23.1" customHeight="1">
      <c r="B28" s="161" t="s">
        <v>57</v>
      </c>
      <c r="C28" s="427" t="s">
        <v>328</v>
      </c>
      <c r="D28" s="427"/>
      <c r="E28" s="428"/>
      <c r="F28" s="429">
        <v>0</v>
      </c>
      <c r="G28" s="430"/>
      <c r="H28" s="126"/>
      <c r="I28" s="122"/>
      <c r="J28" s="122"/>
      <c r="K28" s="122"/>
      <c r="L28" s="122"/>
      <c r="M28" s="122"/>
      <c r="N28" s="122"/>
      <c r="O28" s="122"/>
      <c r="P28" s="122"/>
      <c r="Q28" s="122"/>
      <c r="R28" s="122"/>
      <c r="S28" s="122"/>
      <c r="T28" s="122"/>
      <c r="U28" s="122"/>
      <c r="V28" s="122"/>
      <c r="W28" s="122"/>
      <c r="X28" s="122"/>
      <c r="Y28" s="122"/>
      <c r="Z28" s="122"/>
      <c r="AA28" s="122"/>
      <c r="AB28" s="122"/>
      <c r="AC28" s="122"/>
      <c r="AD28" s="122"/>
      <c r="AE28" s="122"/>
      <c r="AF28" s="122"/>
      <c r="AG28" s="122"/>
      <c r="AH28" s="122"/>
      <c r="AI28" s="122"/>
      <c r="AJ28" s="122"/>
      <c r="AK28" s="122"/>
      <c r="AL28" s="122"/>
      <c r="AM28" s="122"/>
      <c r="AN28" s="122"/>
      <c r="AO28" s="122"/>
      <c r="AP28" s="122"/>
      <c r="AQ28" s="122"/>
      <c r="AR28" s="122"/>
      <c r="AS28" s="122"/>
      <c r="AT28" s="122"/>
      <c r="AU28" s="122"/>
      <c r="AV28" s="122"/>
      <c r="AW28" s="122"/>
      <c r="AX28" s="122"/>
      <c r="AY28" s="122"/>
      <c r="AZ28" s="122"/>
      <c r="BA28" s="122"/>
      <c r="BB28" s="122"/>
      <c r="BC28" s="122"/>
      <c r="BD28" s="122"/>
      <c r="BE28" s="122"/>
      <c r="BF28" s="122"/>
      <c r="BG28" s="122"/>
      <c r="BH28" s="122"/>
      <c r="BI28" s="122"/>
      <c r="BJ28" s="122"/>
      <c r="BK28" s="122"/>
      <c r="BL28" s="122"/>
      <c r="BM28" s="122"/>
      <c r="BN28" s="122"/>
      <c r="BO28" s="122"/>
      <c r="BP28" s="122"/>
      <c r="BQ28" s="122"/>
      <c r="BR28" s="122"/>
      <c r="BS28" s="122"/>
      <c r="BT28" s="122"/>
      <c r="BU28" s="122"/>
      <c r="BV28" s="122"/>
      <c r="BW28" s="122"/>
      <c r="BX28" s="122"/>
      <c r="BY28" s="122"/>
      <c r="BZ28" s="122"/>
      <c r="CA28" s="122"/>
      <c r="CB28" s="122"/>
      <c r="CC28" s="122"/>
      <c r="CD28" s="122"/>
      <c r="CE28" s="122"/>
      <c r="CF28" s="122"/>
      <c r="CG28" s="122"/>
      <c r="CH28" s="122"/>
      <c r="CI28" s="122"/>
      <c r="CJ28" s="122"/>
      <c r="CK28" s="122"/>
      <c r="CL28" s="122"/>
      <c r="CM28" s="122"/>
      <c r="CN28" s="122"/>
      <c r="CO28" s="122"/>
      <c r="CP28" s="122"/>
      <c r="CQ28" s="122"/>
      <c r="CR28" s="122"/>
      <c r="CS28" s="122"/>
      <c r="CT28" s="122"/>
      <c r="CU28" s="122"/>
      <c r="CV28" s="122"/>
      <c r="CW28" s="122"/>
      <c r="CX28" s="122"/>
      <c r="CY28" s="122"/>
      <c r="CZ28" s="122"/>
      <c r="DA28" s="122"/>
      <c r="DB28" s="122"/>
      <c r="DC28" s="122"/>
      <c r="DD28" s="122"/>
      <c r="DE28" s="122"/>
      <c r="DF28" s="122"/>
      <c r="DG28" s="122"/>
      <c r="DH28" s="122"/>
      <c r="DI28" s="122"/>
      <c r="DJ28" s="122"/>
      <c r="DK28" s="122"/>
      <c r="DL28" s="122"/>
      <c r="DM28" s="122"/>
      <c r="DN28" s="122"/>
      <c r="DO28" s="122"/>
      <c r="DP28" s="122"/>
      <c r="DQ28" s="122"/>
      <c r="DR28" s="122"/>
      <c r="DS28" s="122"/>
      <c r="DT28" s="122"/>
      <c r="DU28" s="122"/>
      <c r="DV28" s="122"/>
      <c r="DW28" s="122"/>
      <c r="DX28" s="123"/>
    </row>
    <row r="29" spans="2:128" s="11" customFormat="1" ht="23.1" customHeight="1" thickBot="1">
      <c r="B29" s="164" t="s">
        <v>58</v>
      </c>
      <c r="C29" s="431" t="s">
        <v>329</v>
      </c>
      <c r="D29" s="431"/>
      <c r="E29" s="432"/>
      <c r="F29" s="419">
        <v>0</v>
      </c>
      <c r="G29" s="420"/>
      <c r="H29" s="126"/>
      <c r="I29" s="122"/>
      <c r="J29" s="122"/>
      <c r="K29" s="122"/>
      <c r="L29" s="122"/>
      <c r="M29" s="122"/>
      <c r="N29" s="122"/>
      <c r="O29" s="122"/>
      <c r="P29" s="122"/>
      <c r="Q29" s="122"/>
      <c r="R29" s="122"/>
      <c r="S29" s="122"/>
      <c r="T29" s="122"/>
      <c r="U29" s="122"/>
      <c r="V29" s="122"/>
      <c r="W29" s="122"/>
      <c r="X29" s="122"/>
      <c r="Y29" s="122"/>
      <c r="Z29" s="122"/>
      <c r="AA29" s="122"/>
      <c r="AB29" s="122"/>
      <c r="AC29" s="122"/>
      <c r="AD29" s="122"/>
      <c r="AE29" s="122"/>
      <c r="AF29" s="122"/>
      <c r="AG29" s="122"/>
      <c r="AH29" s="122"/>
      <c r="AI29" s="122"/>
      <c r="AJ29" s="122"/>
      <c r="AK29" s="122"/>
      <c r="AL29" s="122"/>
      <c r="AM29" s="122"/>
      <c r="AN29" s="122"/>
      <c r="AO29" s="122"/>
      <c r="AP29" s="122"/>
      <c r="AQ29" s="122"/>
      <c r="AR29" s="122"/>
      <c r="AS29" s="122"/>
      <c r="AT29" s="122"/>
      <c r="AU29" s="122"/>
      <c r="AV29" s="122"/>
      <c r="AW29" s="122"/>
      <c r="AX29" s="122"/>
      <c r="AY29" s="122"/>
      <c r="AZ29" s="122"/>
      <c r="BA29" s="122"/>
      <c r="BB29" s="122"/>
      <c r="BC29" s="122"/>
      <c r="BD29" s="122"/>
      <c r="BE29" s="122"/>
      <c r="BF29" s="122"/>
      <c r="BG29" s="122"/>
      <c r="BH29" s="122"/>
      <c r="BI29" s="122"/>
      <c r="BJ29" s="122"/>
      <c r="BK29" s="122"/>
      <c r="BL29" s="122"/>
      <c r="BM29" s="122"/>
      <c r="BN29" s="122"/>
      <c r="BO29" s="122"/>
      <c r="BP29" s="122"/>
      <c r="BQ29" s="122"/>
      <c r="BR29" s="122"/>
      <c r="BS29" s="122"/>
      <c r="BT29" s="122"/>
      <c r="BU29" s="122"/>
      <c r="BV29" s="122"/>
      <c r="BW29" s="122"/>
      <c r="BX29" s="122"/>
      <c r="BY29" s="122"/>
      <c r="BZ29" s="122"/>
      <c r="CA29" s="122"/>
      <c r="CB29" s="122"/>
      <c r="CC29" s="122"/>
      <c r="CD29" s="122"/>
      <c r="CE29" s="122"/>
      <c r="CF29" s="122"/>
      <c r="CG29" s="122"/>
      <c r="CH29" s="122"/>
      <c r="CI29" s="122"/>
      <c r="CJ29" s="122"/>
      <c r="CK29" s="122"/>
      <c r="CL29" s="122"/>
      <c r="CM29" s="122"/>
      <c r="CN29" s="122"/>
      <c r="CO29" s="122"/>
      <c r="CP29" s="122"/>
      <c r="CQ29" s="122"/>
      <c r="CR29" s="122"/>
      <c r="CS29" s="122"/>
      <c r="CT29" s="122"/>
      <c r="CU29" s="122"/>
      <c r="CV29" s="122"/>
      <c r="CW29" s="122"/>
      <c r="CX29" s="122"/>
      <c r="CY29" s="122"/>
      <c r="CZ29" s="122"/>
      <c r="DA29" s="122"/>
      <c r="DB29" s="122"/>
      <c r="DC29" s="122"/>
      <c r="DD29" s="122"/>
      <c r="DE29" s="122"/>
      <c r="DF29" s="122"/>
      <c r="DG29" s="122"/>
      <c r="DH29" s="122"/>
      <c r="DI29" s="122"/>
      <c r="DJ29" s="122"/>
      <c r="DK29" s="122"/>
      <c r="DL29" s="122"/>
      <c r="DM29" s="122"/>
      <c r="DN29" s="122"/>
      <c r="DO29" s="122"/>
      <c r="DP29" s="122"/>
      <c r="DQ29" s="122"/>
      <c r="DR29" s="122"/>
      <c r="DS29" s="122"/>
      <c r="DT29" s="122"/>
      <c r="DU29" s="122"/>
      <c r="DV29" s="122"/>
      <c r="DW29" s="122"/>
      <c r="DX29" s="123"/>
    </row>
    <row r="30" spans="2:128" s="11" customFormat="1" ht="6.75" customHeight="1">
      <c r="B30" s="158"/>
      <c r="C30" s="127"/>
      <c r="D30" s="127"/>
      <c r="E30" s="127"/>
      <c r="F30" s="128"/>
      <c r="G30" s="128"/>
      <c r="H30" s="129"/>
      <c r="I30" s="129"/>
      <c r="J30" s="129"/>
      <c r="K30" s="129"/>
      <c r="L30" s="129"/>
      <c r="M30" s="129"/>
      <c r="N30" s="129"/>
      <c r="O30" s="129"/>
      <c r="P30" s="129"/>
      <c r="Q30" s="129"/>
      <c r="R30" s="129"/>
      <c r="S30" s="129"/>
      <c r="T30" s="129"/>
      <c r="U30" s="129"/>
      <c r="V30" s="129"/>
      <c r="W30" s="129"/>
      <c r="X30" s="129"/>
      <c r="Y30" s="129"/>
      <c r="Z30" s="129"/>
      <c r="AA30" s="129"/>
      <c r="AB30" s="129"/>
      <c r="AC30" s="129"/>
      <c r="AD30" s="129"/>
      <c r="AE30" s="129"/>
      <c r="AF30" s="129"/>
      <c r="AG30" s="129"/>
      <c r="AH30" s="129"/>
      <c r="AI30" s="129"/>
      <c r="AJ30" s="129"/>
      <c r="AK30" s="129"/>
      <c r="AL30" s="129"/>
      <c r="AM30" s="129"/>
      <c r="AN30" s="129"/>
      <c r="AO30" s="129"/>
      <c r="AP30" s="129"/>
      <c r="AQ30" s="129"/>
      <c r="AR30" s="129"/>
      <c r="AS30" s="129"/>
      <c r="AT30" s="129"/>
      <c r="AU30" s="129"/>
      <c r="AV30" s="129"/>
      <c r="AW30" s="129"/>
      <c r="AX30" s="129"/>
      <c r="AY30" s="129"/>
      <c r="AZ30" s="129"/>
      <c r="BA30" s="129"/>
      <c r="BB30" s="129"/>
      <c r="BC30" s="129"/>
      <c r="BD30" s="129"/>
      <c r="BE30" s="129"/>
      <c r="BF30" s="129"/>
      <c r="BG30" s="129"/>
      <c r="BH30" s="129"/>
      <c r="BI30" s="129"/>
      <c r="BJ30" s="129"/>
      <c r="BK30" s="129"/>
      <c r="BL30" s="129"/>
      <c r="BM30" s="129"/>
      <c r="BN30" s="129"/>
      <c r="BO30" s="129"/>
      <c r="BP30" s="129"/>
      <c r="BQ30" s="129"/>
      <c r="BR30" s="129"/>
      <c r="BS30" s="129"/>
      <c r="BT30" s="129"/>
      <c r="BU30" s="129"/>
      <c r="BV30" s="129"/>
      <c r="BW30" s="129"/>
      <c r="BX30" s="129"/>
      <c r="BY30" s="129"/>
      <c r="BZ30" s="129"/>
      <c r="CA30" s="129"/>
      <c r="CB30" s="129"/>
      <c r="CC30" s="129"/>
      <c r="CD30" s="129"/>
      <c r="CE30" s="129"/>
      <c r="CF30" s="129"/>
      <c r="CG30" s="129"/>
      <c r="CH30" s="129"/>
      <c r="CI30" s="129"/>
      <c r="CJ30" s="129"/>
      <c r="CK30" s="129"/>
      <c r="CL30" s="129"/>
      <c r="CM30" s="129"/>
      <c r="CN30" s="129"/>
      <c r="CO30" s="129"/>
      <c r="CP30" s="129"/>
      <c r="CQ30" s="129"/>
      <c r="CR30" s="129"/>
      <c r="CS30" s="129"/>
      <c r="CT30" s="129"/>
      <c r="CU30" s="129"/>
      <c r="CV30" s="129"/>
      <c r="CW30" s="129"/>
      <c r="CX30" s="129"/>
      <c r="CY30" s="129"/>
      <c r="CZ30" s="129"/>
      <c r="DA30" s="129"/>
      <c r="DB30" s="129"/>
      <c r="DC30" s="129"/>
      <c r="DD30" s="129"/>
      <c r="DE30" s="129"/>
      <c r="DF30" s="129"/>
      <c r="DG30" s="129"/>
      <c r="DH30" s="129"/>
      <c r="DI30" s="129"/>
      <c r="DJ30" s="129"/>
      <c r="DK30" s="129"/>
      <c r="DL30" s="129"/>
      <c r="DM30" s="129"/>
      <c r="DN30" s="129"/>
      <c r="DO30" s="129"/>
      <c r="DP30" s="129"/>
      <c r="DQ30" s="129"/>
      <c r="DR30" s="129"/>
      <c r="DS30" s="129"/>
      <c r="DT30" s="129"/>
      <c r="DU30" s="129"/>
      <c r="DV30" s="129"/>
      <c r="DW30" s="129"/>
      <c r="DX30" s="123"/>
    </row>
    <row r="31" spans="2:128">
      <c r="B31" s="158"/>
      <c r="C31" s="409"/>
      <c r="D31" s="410"/>
      <c r="E31" s="410"/>
      <c r="F31" s="410"/>
      <c r="G31" s="410"/>
    </row>
    <row r="32" spans="2:128" ht="50.25" customHeight="1">
      <c r="B32" s="461" t="s">
        <v>385</v>
      </c>
      <c r="C32" s="461"/>
      <c r="D32" s="461"/>
      <c r="E32" s="461"/>
      <c r="F32" s="461"/>
      <c r="G32" s="461"/>
    </row>
    <row r="33" spans="2:7" ht="12.75" customHeight="1">
      <c r="B33" s="461" t="s">
        <v>330</v>
      </c>
      <c r="C33" s="461"/>
      <c r="D33" s="461"/>
      <c r="E33" s="461"/>
      <c r="F33" s="461"/>
      <c r="G33" s="461"/>
    </row>
    <row r="34" spans="2:7">
      <c r="B34" s="158"/>
    </row>
    <row r="35" spans="2:7"/>
  </sheetData>
  <mergeCells count="135">
    <mergeCell ref="B33:G33"/>
    <mergeCell ref="B32:G32"/>
    <mergeCell ref="C16:E16"/>
    <mergeCell ref="AR5:AU5"/>
    <mergeCell ref="BD5:BG5"/>
    <mergeCell ref="DL5:DO5"/>
    <mergeCell ref="DP5:DS5"/>
    <mergeCell ref="DT5:DW5"/>
    <mergeCell ref="CJ5:CM5"/>
    <mergeCell ref="CV5:CY5"/>
    <mergeCell ref="CZ5:DC5"/>
    <mergeCell ref="CF5:CI5"/>
    <mergeCell ref="BP5:BS5"/>
    <mergeCell ref="DH5:DK5"/>
    <mergeCell ref="BT5:BW5"/>
    <mergeCell ref="BX5:CA5"/>
    <mergeCell ref="CB5:CE5"/>
    <mergeCell ref="CN5:CQ5"/>
    <mergeCell ref="CR5:CU5"/>
    <mergeCell ref="DD5:DG5"/>
    <mergeCell ref="C15:E15"/>
    <mergeCell ref="C6:E6"/>
    <mergeCell ref="C7:E7"/>
    <mergeCell ref="C8:E8"/>
    <mergeCell ref="DH19:DK19"/>
    <mergeCell ref="CR19:CU19"/>
    <mergeCell ref="CN19:CQ19"/>
    <mergeCell ref="BH19:BK19"/>
    <mergeCell ref="BL19:BO19"/>
    <mergeCell ref="C9:E9"/>
    <mergeCell ref="DL19:DO19"/>
    <mergeCell ref="DP19:DS19"/>
    <mergeCell ref="DT19:DW19"/>
    <mergeCell ref="T19:W19"/>
    <mergeCell ref="X19:AA19"/>
    <mergeCell ref="AB19:AE19"/>
    <mergeCell ref="AF19:AI19"/>
    <mergeCell ref="AJ19:AM19"/>
    <mergeCell ref="AF5:AI5"/>
    <mergeCell ref="AJ5:AM5"/>
    <mergeCell ref="AN5:AQ5"/>
    <mergeCell ref="AB5:AE5"/>
    <mergeCell ref="CV19:CY19"/>
    <mergeCell ref="CZ19:DC19"/>
    <mergeCell ref="DD19:DG19"/>
    <mergeCell ref="CJ19:CM19"/>
    <mergeCell ref="AR19:AU19"/>
    <mergeCell ref="AV19:AY19"/>
    <mergeCell ref="AN19:AQ19"/>
    <mergeCell ref="BD19:BG19"/>
    <mergeCell ref="AZ19:BC19"/>
    <mergeCell ref="BP19:BS19"/>
    <mergeCell ref="BT19:BW19"/>
    <mergeCell ref="CF19:CI19"/>
    <mergeCell ref="BH5:BK5"/>
    <mergeCell ref="AV5:AY5"/>
    <mergeCell ref="AZ5:BC5"/>
    <mergeCell ref="BL5:BO5"/>
    <mergeCell ref="BX19:CA19"/>
    <mergeCell ref="CB19:CE19"/>
    <mergeCell ref="X25:AA25"/>
    <mergeCell ref="AB25:AE25"/>
    <mergeCell ref="AF25:AI25"/>
    <mergeCell ref="AJ25:AM25"/>
    <mergeCell ref="BP25:BS25"/>
    <mergeCell ref="BT25:BW25"/>
    <mergeCell ref="P25:S25"/>
    <mergeCell ref="T25:W25"/>
    <mergeCell ref="C17:E17"/>
    <mergeCell ref="C18:E18"/>
    <mergeCell ref="F17:G17"/>
    <mergeCell ref="C20:E20"/>
    <mergeCell ref="F20:G20"/>
    <mergeCell ref="F18:G18"/>
    <mergeCell ref="H19:K19"/>
    <mergeCell ref="L19:O19"/>
    <mergeCell ref="P19:S19"/>
    <mergeCell ref="B2:G2"/>
    <mergeCell ref="B3:G3"/>
    <mergeCell ref="DH25:DK25"/>
    <mergeCell ref="DL25:DO25"/>
    <mergeCell ref="DP25:DS25"/>
    <mergeCell ref="DT25:DW25"/>
    <mergeCell ref="AN25:AQ25"/>
    <mergeCell ref="AR25:AU25"/>
    <mergeCell ref="AV25:AY25"/>
    <mergeCell ref="AZ25:BC25"/>
    <mergeCell ref="BD25:BG25"/>
    <mergeCell ref="CB25:CE25"/>
    <mergeCell ref="CN25:CQ25"/>
    <mergeCell ref="CR25:CU25"/>
    <mergeCell ref="CV25:CY25"/>
    <mergeCell ref="CZ25:DC25"/>
    <mergeCell ref="DD25:DG25"/>
    <mergeCell ref="BH25:BK25"/>
    <mergeCell ref="BL25:BO25"/>
    <mergeCell ref="BX25:CA25"/>
    <mergeCell ref="CF25:CI25"/>
    <mergeCell ref="CJ25:CM25"/>
    <mergeCell ref="H25:K25"/>
    <mergeCell ref="L25:O25"/>
    <mergeCell ref="L5:O5"/>
    <mergeCell ref="P5:S5"/>
    <mergeCell ref="C10:E10"/>
    <mergeCell ref="C11:E11"/>
    <mergeCell ref="F13:G13"/>
    <mergeCell ref="F14:G14"/>
    <mergeCell ref="F15:G15"/>
    <mergeCell ref="T5:W5"/>
    <mergeCell ref="X5:AA5"/>
    <mergeCell ref="H5:K5"/>
    <mergeCell ref="C31:G31"/>
    <mergeCell ref="C5:G5"/>
    <mergeCell ref="C19:G19"/>
    <mergeCell ref="C25:G25"/>
    <mergeCell ref="C12:G12"/>
    <mergeCell ref="C13:E13"/>
    <mergeCell ref="C14:E14"/>
    <mergeCell ref="F29:G29"/>
    <mergeCell ref="C26:E26"/>
    <mergeCell ref="F26:G26"/>
    <mergeCell ref="C27:E27"/>
    <mergeCell ref="F27:G27"/>
    <mergeCell ref="C28:E28"/>
    <mergeCell ref="F28:G28"/>
    <mergeCell ref="C29:E29"/>
    <mergeCell ref="F23:G23"/>
    <mergeCell ref="C24:E24"/>
    <mergeCell ref="F24:G24"/>
    <mergeCell ref="C23:E23"/>
    <mergeCell ref="C22:E22"/>
    <mergeCell ref="F22:G22"/>
    <mergeCell ref="C21:E21"/>
    <mergeCell ref="F21:G21"/>
    <mergeCell ref="F16:G16"/>
  </mergeCells>
  <hyperlinks>
    <hyperlink ref="H25" r:id="rId1"/>
    <hyperlink ref="H25:I25" r:id="rId2" display="AT"/>
    <hyperlink ref="BT25" r:id="rId3" tooltip="LV" display="http://www.fktk.lv/en/law/disclosure_on_implementation_o/rules_and_guidance/disclosure_on_waivers_for_solo/"/>
    <hyperlink ref="BH25" r:id="rId4" tooltip="IE" display="http://www.ifsra.ie/industry/in_sdi_rag.asp"/>
    <hyperlink ref="CZ25" r:id="rId5" tooltip="SI" display="http://internet-objave/iskalniki/nadzorniska-razkritja-en-vsebina.asp?VsebinaId=5844&amp;MapaId=839"/>
    <hyperlink ref="AJ25" r:id="rId6" tooltip="EE" display="http://www.fi.ee/failid/sd/Art.69-70_AdditionalInformation.xls"/>
    <hyperlink ref="CB25" r:id="rId7" tooltip="MT" display="http://www.mfsa.com.mt/mfsa/files/banking/supervisory disclosure/files/PDF/Art.69-70_AdditionalInformation.pdf"/>
    <hyperlink ref="CN25" r:id="rId8" tooltip="PT" display="http://www.bportugal.pt/bank/superv/supervisory_disclosure/rulesGuidanceExcel/Rules_Disclosure_Waivers.xls"/>
    <hyperlink ref="CJ25:CM25" r:id="rId9" display="PL"/>
    <hyperlink ref="CR25" r:id="rId10"/>
    <hyperlink ref="BX25:CA25" r:id="rId11" display="LU"/>
    <hyperlink ref="CF25:CI25" r:id="rId12" display="NL"/>
    <hyperlink ref="AZ25:BC25" r:id="rId13" display="FR"/>
    <hyperlink ref="CV25:CY25" r:id="rId14" display="SE"/>
    <hyperlink ref="T25:U25" r:id="rId15" display="CY"/>
    <hyperlink ref="BP25:BS25" r:id="rId16" display="LT"/>
    <hyperlink ref="AV25:AY25" r:id="rId17" display="FI"/>
    <hyperlink ref="DP25:DS25" r:id="rId18" display="LI"/>
    <hyperlink ref="DD25:DG25" r:id="rId19" display="SK"/>
    <hyperlink ref="BL25:BO25" r:id="rId20" display="IT"/>
    <hyperlink ref="DT25:DW25" r:id="rId21" display="NO"/>
    <hyperlink ref="AN25:AQ25" r:id="rId22" display="EL"/>
    <hyperlink ref="P25:Q25" r:id="rId23" display="BG"/>
    <hyperlink ref="AR25:AU25" r:id="rId24" location="English!A1" display="ES"/>
    <hyperlink ref="DH25" r:id="rId25" tooltip="UK" display="http://www.fsa.gov.uk/pages/About/What/International/basel/disclosure/rules/disclosure-waivers/index.shtml"/>
    <hyperlink ref="X25:Y25" r:id="rId26" display="CZ"/>
    <hyperlink ref="L25:M25" r:id="rId27" display="BE"/>
    <hyperlink ref="H19" r:id="rId28"/>
    <hyperlink ref="H19:I19" r:id="rId29" display="AT"/>
    <hyperlink ref="BT19" r:id="rId30" tooltip="LV" display="http://www.fktk.lv/en/law/disclosure_on_implementation_o/rules_and_guidance/disclosure_on_waivers_for_solo/"/>
    <hyperlink ref="BH19" r:id="rId31" tooltip="IE" display="http://www.ifsra.ie/industry/in_sdi_rag.asp"/>
    <hyperlink ref="CZ19" r:id="rId32" tooltip="SI" display="http://internet-objave/iskalniki/nadzorniska-razkritja-en-vsebina.asp?VsebinaId=5844&amp;MapaId=839"/>
    <hyperlink ref="AJ19" r:id="rId33" tooltip="EE" display="http://www.fi.ee/failid/sd/Art.69-70_AdditionalInformation.xls"/>
    <hyperlink ref="CB19" r:id="rId34" tooltip="MT" display="http://www.mfsa.com.mt/mfsa/files/banking/supervisory disclosure/files/PDF/Art.69-70_AdditionalInformation.pdf"/>
    <hyperlink ref="CN19" r:id="rId35" tooltip="PT" display="http://www.bportugal.pt/bank/superv/supervisory_disclosure/rulesGuidanceExcel/Rules_Disclosure_Waivers.xls"/>
    <hyperlink ref="CJ19:CM19" r:id="rId36" display="PL"/>
    <hyperlink ref="CR19" r:id="rId37"/>
    <hyperlink ref="BX19:CA19" r:id="rId38" display="LU"/>
    <hyperlink ref="CF19:CI19" r:id="rId39" display="NL"/>
    <hyperlink ref="AZ19:BC19" r:id="rId40" display="FR"/>
    <hyperlink ref="CV19:CY19" r:id="rId41" display="SE"/>
    <hyperlink ref="T19:U19" r:id="rId42" display="CY"/>
    <hyperlink ref="BP19:BS19" r:id="rId43" display="LT"/>
    <hyperlink ref="AV19:AY19" r:id="rId44" display="FI"/>
    <hyperlink ref="DP19:DS19" r:id="rId45" display="LI"/>
    <hyperlink ref="DD19:DG19" r:id="rId46" display="SK"/>
    <hyperlink ref="BL19:BO19" r:id="rId47" display="IT"/>
    <hyperlink ref="DT19:DW19" r:id="rId48" display="NO"/>
    <hyperlink ref="AN19:AQ19" r:id="rId49" display="EL"/>
    <hyperlink ref="P19:Q19" r:id="rId50" display="BG"/>
    <hyperlink ref="AR19:AU19" r:id="rId51" location="English!A1" display="ES"/>
    <hyperlink ref="DH19" r:id="rId52" tooltip="UK" display="http://www.fsa.gov.uk/pages/About/What/International/basel/disclosure/rules/disclosure-waivers/index.shtml"/>
    <hyperlink ref="X19:Y19" r:id="rId53" display="CZ"/>
    <hyperlink ref="L19:M19" r:id="rId54" display="BE"/>
    <hyperlink ref="H5" r:id="rId55"/>
    <hyperlink ref="H5:I5" r:id="rId56" display="AT"/>
    <hyperlink ref="BT5" r:id="rId57" tooltip="LV" display="http://www.fktk.lv/en/law/disclosure_on_implementation_o/rules_and_guidance/disclosure_on_waivers_for_solo/"/>
    <hyperlink ref="BH5" r:id="rId58" tooltip="IE" display="http://www.ifsra.ie/industry/in_sdi_rag.asp"/>
    <hyperlink ref="CZ5" r:id="rId59" tooltip="SI" display="http://internet-objave/iskalniki/nadzorniska-razkritja-en-vsebina.asp?VsebinaId=5844&amp;MapaId=839"/>
    <hyperlink ref="AJ5" r:id="rId60" tooltip="EE" display="http://www.fi.ee/failid/sd/Art.69-70_AdditionalInformation.xls"/>
    <hyperlink ref="CB5" r:id="rId61" tooltip="MT" display="http://www.mfsa.com.mt/mfsa/files/banking/supervisory disclosure/files/PDF/Art.69-70_AdditionalInformation.pdf"/>
    <hyperlink ref="CN5" r:id="rId62" tooltip="PT" display="http://www.bportugal.pt/bank/superv/supervisory_disclosure/rulesGuidanceExcel/Rules_Disclosure_Waivers.xls"/>
    <hyperlink ref="CJ5:CM5" r:id="rId63" display="PL"/>
    <hyperlink ref="CR5" r:id="rId64"/>
    <hyperlink ref="BX5:CA5" r:id="rId65" display="LU"/>
    <hyperlink ref="CF5:CI5" r:id="rId66" display="NL"/>
    <hyperlink ref="AZ5:BC5" r:id="rId67" display="FR"/>
    <hyperlink ref="CV5:CY5" r:id="rId68" display="SE"/>
    <hyperlink ref="T5:U5" r:id="rId69" display="CY"/>
    <hyperlink ref="BP5:BS5" r:id="rId70" display="LT"/>
    <hyperlink ref="AV5:AY5" r:id="rId71" display="FI"/>
    <hyperlink ref="DP5:DS5" r:id="rId72" display="LI"/>
    <hyperlink ref="DD5:DG5" r:id="rId73" display="SK"/>
    <hyperlink ref="BL5:BO5" r:id="rId74" display="IT"/>
    <hyperlink ref="DT5:DW5" r:id="rId75" display="NO"/>
    <hyperlink ref="AN5:AQ5" r:id="rId76" display="EL"/>
    <hyperlink ref="P5:Q5" r:id="rId77" display="BG"/>
    <hyperlink ref="AR5:AU5" r:id="rId78" location="English!A1" display="ES"/>
    <hyperlink ref="DH5" r:id="rId79" tooltip="UK" display="http://www.fsa.gov.uk/pages/About/What/International/basel/disclosure/rules/disclosure-waivers/index.shtml"/>
    <hyperlink ref="X5:Y5" r:id="rId80" display="CZ"/>
    <hyperlink ref="L5:M5" r:id="rId81" display="BE"/>
  </hyperlinks>
  <printOptions horizontalCentered="1"/>
  <pageMargins left="0.23622047244094491" right="0.23622047244094491" top="1.1417322834645669" bottom="1.1417322834645669" header="0.31496062992125984" footer="0.31496062992125984"/>
  <pageSetup paperSize="9" scale="57" fitToWidth="0" orientation="landscape" r:id="rId82"/>
  <headerFooter scaleWithDoc="0">
    <oddHeader>&amp;C&amp;"-,Bold"&amp;12EN
Annex IV</oddHeader>
    <oddFooter>&amp;C&amp;"Arial,Normal"&amp;10&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EBAMarkAsDeleted xmlns="4E4E120C-9BDE-4ADB-8BB6-52B7AFA7B883">false</EBAMarkAsDeleted>
    <TaxKeywordTaxHTField xmlns="5d10a91e-4c65-4c64-ab14-d5441d89c33e">
      <Terms xmlns="http://schemas.microsoft.com/office/infopath/2007/PartnerControls"/>
    </TaxKeywordTaxHTField>
    <EBADocumentOwner xmlns="4E4E120C-9BDE-4ADB-8BB6-52B7AFA7B883">
      <UserInfo>
        <DisplayName>Amparo Miro</DisplayName>
        <AccountId>172</AccountId>
        <AccountType/>
      </UserInfo>
    </EBADocumentOwner>
    <EBAProtectedSensitivePM xmlns="4E4E120C-9BDE-4ADB-8BB6-52B7AFA7B883">false</EBAProtectedSensitivePM>
    <EBAInternalRefNumber xmlns="4E4E120C-9BDE-4ADB-8BB6-52B7AFA7B883" xsi:nil="true"/>
    <EBACommitteeTaxHTField0 xmlns="4E4E120C-9BDE-4ADB-8BB6-52B7AFA7B883">
      <Terms xmlns="http://schemas.microsoft.com/office/infopath/2007/PartnerControls"/>
    </EBACommitteeTaxHTField0>
    <EBADocumentDate xmlns="4E4E120C-9BDE-4ADB-8BB6-52B7AFA7B883" xsi:nil="true"/>
    <EBADocSourceTaxHTField0 xmlns="4E4E120C-9BDE-4ADB-8BB6-52B7AFA7B883">
      <Terms xmlns="http://schemas.microsoft.com/office/infopath/2007/PartnerControls"/>
    </EBADocSourceTaxHTField0>
    <EBAHasRelatedDocuments xmlns="4E4E120C-9BDE-4ADB-8BB6-52B7AFA7B883">false</EBAHasRelatedDocuments>
    <EBAClosureDate xmlns="4E4E120C-9BDE-4ADB-8BB6-52B7AFA7B883" xsi:nil="true"/>
    <EBADeletePermission xmlns="4E4E120C-9BDE-4ADB-8BB6-52B7AFA7B883">None</EBADeletePermission>
    <EBAReferenceDate xmlns="4E4E120C-9BDE-4ADB-8BB6-52B7AFA7B883" xsi:nil="true"/>
    <EBARetentionPeriod xmlns="4E4E120C-9BDE-4ADB-8BB6-52B7AFA7B883" xsi:nil="true"/>
    <EBARelatedVersion xmlns="4E4E120C-9BDE-4ADB-8BB6-52B7AFA7B883" xsi:nil="true"/>
    <EBAObject xmlns="4E4E120C-9BDE-4ADB-8BB6-52B7AFA7B883" xsi:nil="true"/>
    <EBARecipient xmlns="4E4E120C-9BDE-4ADB-8BB6-52B7AFA7B883" xsi:nil="true"/>
    <EBADeletionDate xmlns="4E4E120C-9BDE-4ADB-8BB6-52B7AFA7B883" xsi:nil="true"/>
    <EBAPermissionsSet xmlns="4E4E120C-9BDE-4ADB-8BB6-52B7AFA7B883">true</EBAPermissionsSet>
    <EBAComment xmlns="4E4E120C-9BDE-4ADB-8BB6-52B7AFA7B883">Supervisory disclosure, draft Annex IV</EBAComment>
    <EBADocTypeTaxHTField0 xmlns="4E4E120C-9BDE-4ADB-8BB6-52B7AFA7B883">
      <Terms xmlns="http://schemas.microsoft.com/office/infopath/2007/PartnerControls">
        <TermInfo xmlns="http://schemas.microsoft.com/office/infopath/2007/PartnerControls">
          <TermName xmlns="http://schemas.microsoft.com/office/infopath/2007/PartnerControls">Template</TermName>
          <TermId xmlns="http://schemas.microsoft.com/office/infopath/2007/PartnerControls">a107c6cc-494e-4aec-89cd-bffeec8237e8</TermId>
        </TermInfo>
      </Terms>
    </EBADocTypeTaxHTField0>
    <eDENTitle xmlns="5d10a91e-4c65-4c64-ab14-d5441d89c33e">EBA BS xx Draft Annex IV (Draft CP on Amending ITS on Supervisory Disclosure).xlsx</eDENTitle>
    <EBAExternalRefNumber xmlns="4E4E120C-9BDE-4ADB-8BB6-52B7AFA7B883" xsi:nil="true"/>
    <EBAPARetentionActionTaxHTField0 xmlns="4E4E120C-9BDE-4ADB-8BB6-52B7AFA7B883">
      <Terms xmlns="http://schemas.microsoft.com/office/infopath/2007/PartnerControls"/>
    </EBAPARetentionActionTaxHTField0>
    <EBAAreaTaxHTField0 xmlns="4E4E120C-9BDE-4ADB-8BB6-52B7AFA7B883">
      <Terms xmlns="http://schemas.microsoft.com/office/infopath/2007/PartnerControls"/>
    </EBAAreaTaxHTField0>
    <EBASubjectTaxHTField0 xmlns="4E4E120C-9BDE-4ADB-8BB6-52B7AFA7B883">
      <Terms xmlns="http://schemas.microsoft.com/office/infopath/2007/PartnerControls">
        <TermInfo xmlns="http://schemas.microsoft.com/office/infopath/2007/PartnerControls">
          <TermName xmlns="http://schemas.microsoft.com/office/infopath/2007/PartnerControls">Analysis and Operational Risks</TermName>
          <TermId xmlns="http://schemas.microsoft.com/office/infopath/2007/PartnerControls">07154d31-1b9d-4b4c-b68f-e4a880c5b5a4</TermId>
        </TermInfo>
      </Terms>
    </EBASubjectTaxHTField0>
    <EBARelationshipID xmlns="4E4E120C-9BDE-4ADB-8BB6-52B7AFA7B883" xsi:nil="true"/>
    <EBAClassificationTaxHTField0 xmlns="4E4E120C-9BDE-4ADB-8BB6-52B7AFA7B883">
      <Terms xmlns="http://schemas.microsoft.com/office/infopath/2007/PartnerControls">
        <TermInfo xmlns="http://schemas.microsoft.com/office/infopath/2007/PartnerControls">
          <TermName xmlns="http://schemas.microsoft.com/office/infopath/2007/PartnerControls">EBA Unrestricted</TermName>
          <TermId xmlns="http://schemas.microsoft.com/office/infopath/2007/PartnerControls">673df51a-f469-42a2-9fef-2c1ec5d2112b</TermId>
        </TermInfo>
      </Terms>
    </EBAClassificationTaxHTField0>
    <TaxCatchAll xmlns="4E4E120C-9BDE-4ADB-8BB6-52B7AFA7B883">
      <Value>58</Value>
      <Value>3</Value>
      <Value>149</Value>
      <Value>1</Value>
      <Value>2</Value>
    </TaxCatchAll>
    <EBALanguageTaxHTField0 xmlns="4E4E120C-9BDE-4ADB-8BB6-52B7AFA7B883">
      <Terms xmlns="http://schemas.microsoft.com/office/infopath/2007/PartnerControls">
        <TermInfo xmlns="http://schemas.microsoft.com/office/infopath/2007/PartnerControls">
          <TermName xmlns="http://schemas.microsoft.com/office/infopath/2007/PartnerControls">English</TermName>
          <TermId xmlns="http://schemas.microsoft.com/office/infopath/2007/PartnerControls">3ee17bb8-53a7-48d3-a155-9295f801b1fc</TermId>
        </TermInfo>
      </Terms>
    </EBALanguageTaxHTField0>
    <EBADocStatusTaxHTField0 xmlns="4E4E120C-9BDE-4ADB-8BB6-52B7AFA7B883">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5d3ff0-460a-41a8-840f-d4bcac6af7ae</TermId>
        </TermInfo>
      </Terms>
    </EBADocStatusTaxHTField0>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f:fields xmlns:f="http://schemas.fabasoft.com/folio/2007/fields" catsources="">
  <f:record>
    <f:field ref="doc_FSCFOLIO_1_1001_FieldDocumentNumber" text=""/>
    <f:field ref="doc_FSCFOLIO_1_1001_FieldSubject" text=""/>
    <f:field ref="FSCFOLIO_1_1001_SignaturesFldCtx_FSCFOLIO_1_1001_FieldLastSignature" text="Versendet"/>
    <f:field ref="FSCFOLIO_1_1001_SignaturesFldCtx_FSCFOLIO_1_1001_FieldLastSignatureBy" text="Peuker, Judith, LLB MSc"/>
    <f:field ref="FSCFOLIO_1_1001_SignaturesFldCtx_FSCFOLIO_1_1001_FieldLastSignatureAt" date="2022-07-22T13:45:23" text="22.07.2022 15:45:23"/>
    <f:field ref="FSCFOLIO_1_1001_SignaturesFldCtx_FSCFOLIO_1_1001_FieldLastSignatureRemark" text=""/>
    <f:field ref="FSCFOLIO_1_1001_FieldCurrentUser" text="Michael Bailey, MA"/>
    <f:field ref="FSCFOLIO_1_1001_FieldCurrentDate" text="25.07.2022 10:46"/>
    <f:field ref="CCAPRECONFIG_15_1001_Objektname" text="AT_ALL_AnnexIV_2022_v01_DE"/>
    <f:field ref="CCAPRECONFIG_15_1001_Objektname" text="AT_ALL_AnnexIV_2022_v01_DE"/>
    <f:field ref="EIBPRECONFIG_1_1001_FieldEIBAttachments" text="" multiline="true"/>
    <f:field ref="EIBPRECONFIG_1_1001_FieldEIBNextFiles" text="" multiline="true"/>
    <f:field ref="EIBPRECONFIG_1_1001_FieldEIBPreviousFiles" text="FMA-SG23 9590/0030-CSA/2021" multiline="true"/>
    <f:field ref="EIBPRECONFIG_1_1001_FieldEIBRelatedFiles" text="" multiline="true"/>
    <f:field ref="EIBPRECONFIG_1_1001_FieldEIBCompletedOrdinals" text="" multiline="true"/>
    <f:field ref="EIBPRECONFIG_1_1001_FieldEIBOUAddr" text="Praterstraße 23, A-1020 Wien" multiline="true"/>
    <f:field ref="EIBPRECONFIG_1_1001_FieldEIBRecipients" text="" multiline="true"/>
    <f:field ref="EIBPRECONFIG_1_1001_FieldEIBSignatures" text="Abzeichnen&#13;&#10;Genehmigt&#13;&#10;Genehmigt&#13;&#10;Versendet" multiline="true"/>
    <f:field ref="EIBPRECONFIG_1_1001_FieldCCAAddrAbschriftsbemerkung" text="" multiline="true"/>
    <f:field ref="EIBPRECONFIG_1_1001_FieldCCAAddrAdresse" text="" multiline="true"/>
    <f:field ref="EIBPRECONFIG_1_1001_FieldCCAAddrPostalischeAdresse" text="" multiline="true"/>
    <f:field ref="EIBPRECONFIG_1_1001_FieldCCAIncomingSubject" text="" multiline="true"/>
    <f:field ref="EIBPRECONFIG_1_1001_FieldCCAPersonalSubjAddress" text="" multiline="true"/>
    <f:field ref="EIBPRECONFIG_1_1001_FieldCCASubfileSubject" text="" multiline="true"/>
    <f:field ref="EIBPRECONFIG_1_1001_FieldCCASubject" text="European Banking Authority (EBA)&#13;&#10;European Banking Authority (EBA) | Aufsichtliche Offenlegung/ supervisory disclosure 2021 | Daten per 31.12.2021" multiline="true"/>
    <f:field ref="EIBVFGH_15_1700_FieldPartPlaintiffList" text="" multiline="true"/>
    <f:field ref="EIBVFGH_15_1700_FieldGoesOutToList" text="" multiline="true"/>
    <f:field ref="CUSTOMIZATIONRESSORTBMF_103_2800_FieldRecipientsEmailBMF" text="" multiline="true"/>
    <f:field ref="objname" text="AT_ALL_AnnexIV_2022_v01_DE"/>
    <f:field ref="objsubject" text=""/>
    <f:field ref="objcreatedby" text="Peuker, Judith, LLB MSc"/>
    <f:field ref="objcreatedat" date="2022-07-21T16:55:17" text="21.07.2022 16:55:17"/>
    <f:field ref="objchangedby" text="Peuker, Judith, LLB MSc"/>
    <f:field ref="objmodifiedat" date="2022-07-22T13:45:25" text="22.07.2022 13:45:25"/>
  </f:record>
  <f:display text="Serienbrief">
    <f:field ref="doc_FSCFOLIO_1_1001_FieldDocumentNumber" text="Dokument Nummer"/>
    <f:field ref="doc_FSCFOLIO_1_1001_FieldSubject" text="Betreff"/>
  </f:display>
  <f:display text="Unterschriften">
    <f:field ref="FSCFOLIO_1_1001_SignaturesFldCtx_FSCFOLIO_1_1001_FieldLastSignature" text="Letzte Unterschrift"/>
    <f:field ref="FSCFOLIO_1_1001_SignaturesFldCtx_FSCFOLIO_1_1001_FieldLastSignatureBy" text="Letzte Unterschrift von"/>
    <f:field ref="FSCFOLIO_1_1001_SignaturesFldCtx_FSCFOLIO_1_1001_FieldLastSignatureAt" text="Letzte Unterschrift am/um"/>
    <f:field ref="FSCFOLIO_1_1001_SignaturesFldCtx_FSCFOLIO_1_1001_FieldLastSignatureRemark" text="Bemerkung der letzten Unterschrift"/>
  </f:display>
  <f:display text="Allgemein">
    <f:field ref="FSCFOLIO_1_1001_FieldCurrentUser" text="Aktueller Benutzer"/>
    <f:field ref="FSCFOLIO_1_1001_FieldCurrentDate" text="Aktueller Zeitpunkt"/>
    <f:field ref="CCAPRECONFIG_15_1001_Objektname" text="Objektname"/>
    <f:field ref="EIBPRECONFIG_1_1001_FieldEIBAttachments" text="Beilagen"/>
    <f:field ref="EIBPRECONFIG_1_1001_FieldEIBNextFiles" text="Nachzahlen"/>
    <f:field ref="EIBPRECONFIG_1_1001_FieldEIBPreviousFiles" text="Vorzahlen"/>
    <f:field ref="EIBPRECONFIG_1_1001_FieldEIBRelatedFiles" text="Bezugszahlen"/>
    <f:field ref="EIBPRECONFIG_1_1001_FieldEIBCompletedOrdinals" text="Miterledigte Akten"/>
    <f:field ref="EIBPRECONFIG_1_1001_FieldEIBOUAddr" text="Adresse der OE"/>
    <f:field ref="EIBPRECONFIG_1_1001_FieldEIBRecipients" text="Empfänger"/>
    <f:field ref="EIBPRECONFIG_1_1001_FieldEIBSignatures" text="Unterschriften"/>
    <f:field ref="EIBPRECONFIG_1_1001_FieldCCAAddrAbschriftsbemerkung" text="Abschriftsbemerkung"/>
    <f:field ref="EIBPRECONFIG_1_1001_FieldCCAAddrAdresse" text="Adresse"/>
    <f:field ref="EIBPRECONFIG_1_1001_FieldCCAAddrPostalischeAdresse" text="PostalischeAdresse"/>
    <f:field ref="EIBPRECONFIG_1_1001_FieldCCAIncomingSubject" text="EST-Betreff"/>
    <f:field ref="EIBPRECONFIG_1_1001_FieldCCAPersonalSubjAddress" text="Adresse (Namenszahl)"/>
    <f:field ref="EIBPRECONFIG_1_1001_FieldCCASubfileSubject" text="Betreff des Geschäftsstücks"/>
    <f:field ref="EIBPRECONFIG_1_1001_FieldCCASubject" text="Gegenstand"/>
    <f:field ref="EIBVFGH_15_1700_FieldPartPlaintiffList" text="Liste der Antragsteller"/>
    <f:field ref="EIBVFGH_15_1700_FieldGoesOutToList" text="Ergeht an Liste"/>
    <f:field ref="CUSTOMIZATIONRESSORTBMF_103_2800_FieldRecipientsEmailBMF" text="Empfänger Mail BMF"/>
    <f:field ref="objname" text="Name"/>
    <f:field ref="objsubject" text="Anmerkungen"/>
    <f:field ref="objcreatedby" text="Erzeugt von"/>
    <f:field ref="objcreatedat" text="Erzeugt am/um"/>
    <f:field ref="objchangedby" text="Letzte Änderung von"/>
    <f:field ref="objmodifiedat" text="Letzte Änderung am/um"/>
  </f:display>
</f:fields>
</file>

<file path=customXml/item4.xml><?xml version="1.0" encoding="utf-8"?>
<ct:contentTypeSchema xmlns:ct="http://schemas.microsoft.com/office/2006/metadata/contentType" xmlns:ma="http://schemas.microsoft.com/office/2006/metadata/properties/metaAttributes" ct:_="" ma:_="" ma:contentTypeName="EBA Document" ma:contentTypeID="0x010100F3959107816C47E8B4DAC51AA4F70052009D70D14FB20467438BB65B3975FA5A0A" ma:contentTypeVersion="6" ma:contentTypeDescription="" ma:contentTypeScope="" ma:versionID="817870c6f0f0d0b91e2a6396d422b61f">
  <xsd:schema xmlns:xsd="http://www.w3.org/2001/XMLSchema" xmlns:xs="http://www.w3.org/2001/XMLSchema" xmlns:p="http://schemas.microsoft.com/office/2006/metadata/properties" xmlns:ns1="4E4E120C-9BDE-4ADB-8BB6-52B7AFA7B883" xmlns:ns2="5d10a91e-4c65-4c64-ab14-d5441d89c33e" targetNamespace="http://schemas.microsoft.com/office/2006/metadata/properties" ma:root="true" ma:fieldsID="eef35bf7d56113f55f5d84a9c1836f47" ns1:_="" ns2:_="">
    <xsd:import namespace="4E4E120C-9BDE-4ADB-8BB6-52B7AFA7B883"/>
    <xsd:import namespace="5d10a91e-4c65-4c64-ab14-d5441d89c33e"/>
    <xsd:element name="properties">
      <xsd:complexType>
        <xsd:sequence>
          <xsd:element name="documentManagement">
            <xsd:complexType>
              <xsd:all>
                <xsd:element ref="ns1:EBAObject" minOccurs="0"/>
                <xsd:element ref="ns2:eDENTitle" minOccurs="0"/>
                <xsd:element ref="ns1:EBADocumentOwner" minOccurs="0"/>
                <xsd:element ref="ns1:EBARecipient" minOccurs="0"/>
                <xsd:element ref="ns1:EBADocumentDate" minOccurs="0"/>
                <xsd:element ref="ns1:EBAReferenceDate" minOccurs="0"/>
                <xsd:element ref="ns1:EBAClosureDate" minOccurs="0"/>
                <xsd:element ref="ns1:EBAInternalRefNumber" minOccurs="0"/>
                <xsd:element ref="ns1:EBAExternalRefNumber" minOccurs="0"/>
                <xsd:element ref="ns1:EBAProtectedSensitivePM" minOccurs="0"/>
                <xsd:element ref="ns1:EBARetentionPeriod" minOccurs="0"/>
                <xsd:element ref="ns1:EBAComment" minOccurs="0"/>
                <xsd:element ref="ns1:EBARelationshipID" minOccurs="0"/>
                <xsd:element ref="ns1:EBAMarkAsDeleted" minOccurs="0"/>
                <xsd:element ref="ns1:EBADeletePermission" minOccurs="0"/>
                <xsd:element ref="ns1:EBADeletionDate" minOccurs="0"/>
                <xsd:element ref="ns1:EBAPermissionsSet" minOccurs="0"/>
                <xsd:element ref="ns1:EBARelatedVersion" minOccurs="0"/>
                <xsd:element ref="ns1:EBAHasRelatedDocuments" minOccurs="0"/>
                <xsd:element ref="ns1:EBAClassificationTaxHTField0" minOccurs="0"/>
                <xsd:element ref="ns1:EBAPARetentionActionTaxHTField0" minOccurs="0"/>
                <xsd:element ref="ns1:EBALanguageTaxHTField0" minOccurs="0"/>
                <xsd:element ref="ns1:EBACommitteeTaxHTField0" minOccurs="0"/>
                <xsd:element ref="ns1:EBAAreaTaxHTField0" minOccurs="0"/>
                <xsd:element ref="ns1:EBADocSourceTaxHTField0" minOccurs="0"/>
                <xsd:element ref="ns2:TaxKeywordTaxHTField" minOccurs="0"/>
                <xsd:element ref="ns1:TaxCatchAll" minOccurs="0"/>
                <xsd:element ref="ns1:EBADocStatusTaxHTField0" minOccurs="0"/>
                <xsd:element ref="ns1:EBADocTypeTaxHTField0" minOccurs="0"/>
                <xsd:element ref="ns1:EBASubjectTaxHTField0"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E4E120C-9BDE-4ADB-8BB6-52B7AFA7B883" elementFormDefault="qualified">
    <xsd:import namespace="http://schemas.microsoft.com/office/2006/documentManagement/types"/>
    <xsd:import namespace="http://schemas.microsoft.com/office/infopath/2007/PartnerControls"/>
    <xsd:element name="EBAObject" ma:index="4" nillable="true" ma:displayName="Object" ma:description="" ma:internalName="EBAObject">
      <xsd:simpleType>
        <xsd:restriction base="dms:Text"/>
      </xsd:simpleType>
    </xsd:element>
    <xsd:element name="EBADocumentOwner" ma:index="7" nillable="true" ma:displayName="Document Owner" ma:hidden="true" ma:list="UserInfo" ma:SharePointGroup="0" ma:internalName="EBADocument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BARecipient" ma:index="11" nillable="true" ma:displayName="Recipient" ma:description="" ma:internalName="EBARecipient">
      <xsd:simpleType>
        <xsd:restriction base="dms:Text"/>
      </xsd:simpleType>
    </xsd:element>
    <xsd:element name="EBADocumentDate" ma:index="12" nillable="true" ma:displayName="Document Date" ma:description="" ma:format="DateOnly" ma:internalName="EBADocumentDate">
      <xsd:simpleType>
        <xsd:restriction base="dms:DateTime"/>
      </xsd:simpleType>
    </xsd:element>
    <xsd:element name="EBAReferenceDate" ma:index="13" nillable="true" ma:displayName="Reference Date" ma:description="" ma:format="DateOnly" ma:internalName="EBAReferenceDate">
      <xsd:simpleType>
        <xsd:restriction base="dms:DateTime"/>
      </xsd:simpleType>
    </xsd:element>
    <xsd:element name="EBAClosureDate" ma:index="14" nillable="true" ma:displayName="Closure Date" ma:description="" ma:format="DateOnly" ma:internalName="EBAClosureDate">
      <xsd:simpleType>
        <xsd:restriction base="dms:DateTime"/>
      </xsd:simpleType>
    </xsd:element>
    <xsd:element name="EBAInternalRefNumber" ma:index="15" nillable="true" ma:displayName="Internal Ref Number" ma:description="" ma:internalName="EBAInternalRefNumber">
      <xsd:simpleType>
        <xsd:restriction base="dms:Text">
          <xsd:maxLength value="50"/>
        </xsd:restriction>
      </xsd:simpleType>
    </xsd:element>
    <xsd:element name="EBAExternalRefNumber" ma:index="16" nillable="true" ma:displayName="External Ref Number" ma:description="" ma:internalName="EBAExternalRefNumber">
      <xsd:simpleType>
        <xsd:restriction base="dms:Text">
          <xsd:maxLength value="50"/>
        </xsd:restriction>
      </xsd:simpleType>
    </xsd:element>
    <xsd:element name="EBAProtectedSensitivePM" ma:index="17" nillable="true" ma:displayName="Protected / Sensitive Personnel Marker" ma:default="0" ma:description="" ma:internalName="EBAProtectedSensitivePM">
      <xsd:simpleType>
        <xsd:restriction base="dms:Boolean"/>
      </xsd:simpleType>
    </xsd:element>
    <xsd:element name="EBARetentionPeriod" ma:index="18" nillable="true" ma:displayName="Administrative Retention Period" ma:decimals="0" ma:description="Number of years" ma:internalName="EBARetentionPeriod">
      <xsd:simpleType>
        <xsd:restriction base="dms:Number"/>
      </xsd:simpleType>
    </xsd:element>
    <xsd:element name="EBAComment" ma:index="21" nillable="true" ma:displayName="Comment" ma:description="" ma:internalName="EBAComment">
      <xsd:simpleType>
        <xsd:restriction base="dms:Note">
          <xsd:maxLength value="255"/>
        </xsd:restriction>
      </xsd:simpleType>
    </xsd:element>
    <xsd:element name="EBARelationshipID" ma:index="23" nillable="true" ma:displayName="Relationship ID" ma:description="" ma:hidden="true" ma:internalName="EBARelationshipID">
      <xsd:simpleType>
        <xsd:restriction base="dms:Text"/>
      </xsd:simpleType>
    </xsd:element>
    <xsd:element name="EBAMarkAsDeleted" ma:index="24" nillable="true" ma:displayName="Marked for Deletion" ma:default="0" ma:description="" ma:hidden="true" ma:internalName="EBAMarkAsDeleted">
      <xsd:simpleType>
        <xsd:restriction base="dms:Boolean"/>
      </xsd:simpleType>
    </xsd:element>
    <xsd:element name="EBADeletePermission" ma:index="25" nillable="true" ma:displayName="Delete Permission" ma:default="None" ma:description="" ma:hidden="true" ma:internalName="EBADeletePermission">
      <xsd:simpleType>
        <xsd:restriction base="dms:Choice">
          <xsd:enumeration value="None"/>
          <xsd:enumeration value="EBA Special User"/>
          <xsd:enumeration value="EBA Special User"/>
        </xsd:restriction>
      </xsd:simpleType>
    </xsd:element>
    <xsd:element name="EBADeletionDate" ma:index="26" nillable="true" ma:displayName="Deletion Date" ma:description="" ma:format="DateOnly" ma:hidden="true" ma:internalName="EBADeletionDate">
      <xsd:simpleType>
        <xsd:restriction base="dms:DateTime"/>
      </xsd:simpleType>
    </xsd:element>
    <xsd:element name="EBAPermissionsSet" ma:index="27" nillable="true" ma:displayName="Permissions set" ma:default="0" ma:description="" ma:hidden="true" ma:internalName="EBAPermissionsSet">
      <xsd:simpleType>
        <xsd:restriction base="dms:Boolean"/>
      </xsd:simpleType>
    </xsd:element>
    <xsd:element name="EBARelatedVersion" ma:index="28" nillable="true" ma:displayName="Related Version" ma:description="" ma:hidden="true" ma:internalName="EBARelatedVersion">
      <xsd:simpleType>
        <xsd:restriction base="dms:Text"/>
      </xsd:simpleType>
    </xsd:element>
    <xsd:element name="EBAHasRelatedDocuments" ma:index="29" nillable="true" ma:displayName="Has Related Documents" ma:default="0" ma:description="" ma:hidden="true" ma:internalName="EBAHasRelatedDocuments">
      <xsd:simpleType>
        <xsd:restriction base="dms:Boolean"/>
      </xsd:simpleType>
    </xsd:element>
    <xsd:element name="EBAClassificationTaxHTField0" ma:index="30" ma:taxonomy="true" ma:internalName="EBAClassificationTaxHTField0" ma:taxonomyFieldName="EBAClassification" ma:displayName="Classification" ma:default="1;#EBA Unrestricted|673df51a-f469-42a2-9fef-2c1ec5d2112b" ma:fieldId="{b1810595-5c1b-46da-89b0-75d9c5f4b337}" ma:sspId="28e6c49e-d571-485c-971b-f6e3747cc286" ma:termSetId="0cf7e226-b2ce-4cca-aacf-cda59b1bde6a" ma:anchorId="00000000-0000-0000-0000-000000000000" ma:open="false" ma:isKeyword="false">
      <xsd:complexType>
        <xsd:sequence>
          <xsd:element ref="pc:Terms" minOccurs="0" maxOccurs="1"/>
        </xsd:sequence>
      </xsd:complexType>
    </xsd:element>
    <xsd:element name="EBAPARetentionActionTaxHTField0" ma:index="34" nillable="true" ma:taxonomy="true" ma:internalName="EBAPARetentionActionTaxHTField0" ma:taxonomyFieldName="EBAPARetentionAction" ma:displayName="Post Administrative Retention Action" ma:default="" ma:fieldId="{905870c0-518f-4c03-ad4b-96516cef30e5}" ma:sspId="28e6c49e-d571-485c-971b-f6e3747cc286" ma:termSetId="a754e747-a94d-41b3-a66c-c028f93950d1" ma:anchorId="00000000-0000-0000-0000-000000000000" ma:open="false" ma:isKeyword="false">
      <xsd:complexType>
        <xsd:sequence>
          <xsd:element ref="pc:Terms" minOccurs="0" maxOccurs="1"/>
        </xsd:sequence>
      </xsd:complexType>
    </xsd:element>
    <xsd:element name="EBALanguageTaxHTField0" ma:index="36" nillable="true" ma:taxonomy="true" ma:internalName="EBALanguageTaxHTField0" ma:taxonomyFieldName="EBALanguage" ma:displayName="Language" ma:default="3;#English|3ee17bb8-53a7-48d3-a155-9295f801b1fc" ma:fieldId="{8b74784e-1d82-431e-a4db-6516ad713755}" ma:sspId="28e6c49e-d571-485c-971b-f6e3747cc286" ma:termSetId="350299e1-1e5f-41cc-b762-17e9603bd25e" ma:anchorId="00000000-0000-0000-0000-000000000000" ma:open="false" ma:isKeyword="false">
      <xsd:complexType>
        <xsd:sequence>
          <xsd:element ref="pc:Terms" minOccurs="0" maxOccurs="1"/>
        </xsd:sequence>
      </xsd:complexType>
    </xsd:element>
    <xsd:element name="EBACommitteeTaxHTField0" ma:index="37" nillable="true" ma:taxonomy="true" ma:internalName="EBACommitteeTaxHTField0" ma:taxonomyFieldName="EBACommittee" ma:displayName="Committee" ma:default="" ma:fieldId="{aa79aded-b014-4161-a366-6c36eb72cc93}" ma:taxonomyMulti="true" ma:sspId="28e6c49e-d571-485c-971b-f6e3747cc286" ma:termSetId="860ac3b1-309c-4ef3-aa2b-0d1cba3e2595" ma:anchorId="00000000-0000-0000-0000-000000000000" ma:open="false" ma:isKeyword="false">
      <xsd:complexType>
        <xsd:sequence>
          <xsd:element ref="pc:Terms" minOccurs="0" maxOccurs="1"/>
        </xsd:sequence>
      </xsd:complexType>
    </xsd:element>
    <xsd:element name="EBAAreaTaxHTField0" ma:index="38" nillable="true" ma:taxonomy="true" ma:internalName="EBAAreaTaxHTField0" ma:taxonomyFieldName="EBAArea" ma:displayName="Area / Business Function" ma:default="" ma:fieldId="{d4b2b41f-da1d-4db4-a89f-56c2fc89a147}" ma:sspId="28e6c49e-d571-485c-971b-f6e3747cc286" ma:termSetId="b189a333-02e1-481f-8031-09ac970080a0" ma:anchorId="00000000-0000-0000-0000-000000000000" ma:open="false" ma:isKeyword="false">
      <xsd:complexType>
        <xsd:sequence>
          <xsd:element ref="pc:Terms" minOccurs="0" maxOccurs="1"/>
        </xsd:sequence>
      </xsd:complexType>
    </xsd:element>
    <xsd:element name="EBADocSourceTaxHTField0" ma:index="39" nillable="true" ma:taxonomy="true" ma:internalName="EBADocSourceTaxHTField0" ma:taxonomyFieldName="EBADocSource" ma:displayName="Document Source" ma:default="" ma:fieldId="{622d8876-b89f-45ab-92d0-3372440be811}" ma:sspId="28e6c49e-d571-485c-971b-f6e3747cc286" ma:termSetId="36d99702-188d-4674-b626-4e08d0d68b3b" ma:anchorId="00000000-0000-0000-0000-000000000000" ma:open="false" ma:isKeyword="false">
      <xsd:complexType>
        <xsd:sequence>
          <xsd:element ref="pc:Terms" minOccurs="0" maxOccurs="1"/>
        </xsd:sequence>
      </xsd:complexType>
    </xsd:element>
    <xsd:element name="TaxCatchAll" ma:index="41" nillable="true" ma:displayName="Taxonomy Catch All Column" ma:description="" ma:hidden="true" ma:list="{6C8E5AF7-CB31-4FD0-A990-2EE5BDD8277B}" ma:internalName="TaxCatchAll" ma:showField="CatchAllData" ma:web="~sitecollection">
      <xsd:complexType>
        <xsd:complexContent>
          <xsd:extension base="dms:MultiChoiceLookup">
            <xsd:sequence>
              <xsd:element name="Value" type="dms:Lookup" maxOccurs="unbounded" minOccurs="0" nillable="true"/>
            </xsd:sequence>
          </xsd:extension>
        </xsd:complexContent>
      </xsd:complexType>
    </xsd:element>
    <xsd:element name="EBADocStatusTaxHTField0" ma:index="43" nillable="true" ma:taxonomy="true" ma:internalName="EBADocStatusTaxHTField0" ma:taxonomyFieldName="EBADocStatus" ma:displayName="Status" ma:default="2;#Draft|115d3ff0-460a-41a8-840f-d4bcac6af7ae" ma:fieldId="{7efcd739-34f6-4198-8222-3fbbfa6c61ff}" ma:sspId="28e6c49e-d571-485c-971b-f6e3747cc286" ma:termSetId="a074aeae-f3d1-404a-b808-27f5f4453a40" ma:anchorId="00000000-0000-0000-0000-000000000000" ma:open="false" ma:isKeyword="false">
      <xsd:complexType>
        <xsd:sequence>
          <xsd:element ref="pc:Terms" minOccurs="0" maxOccurs="1"/>
        </xsd:sequence>
      </xsd:complexType>
    </xsd:element>
    <xsd:element name="EBADocTypeTaxHTField0" ma:index="44" ma:taxonomy="true" ma:internalName="EBADocTypeTaxHTField0" ma:taxonomyFieldName="EBADocType" ma:displayName="Document Type" ma:default="" ma:fieldId="{526c2682-d90f-413e-bf58-1c1f6d3c58bc}" ma:sspId="28e6c49e-d571-485c-971b-f6e3747cc286" ma:termSetId="3f8493c4-427e-4e62-88fd-97537564a612" ma:anchorId="00000000-0000-0000-0000-000000000000" ma:open="false" ma:isKeyword="false">
      <xsd:complexType>
        <xsd:sequence>
          <xsd:element ref="pc:Terms" minOccurs="0" maxOccurs="1"/>
        </xsd:sequence>
      </xsd:complexType>
    </xsd:element>
    <xsd:element name="EBASubjectTaxHTField0" ma:index="46" ma:taxonomy="true" ma:internalName="EBASubjectTaxHTField0" ma:taxonomyFieldName="EBASubject" ma:displayName="Subject" ma:default="" ma:fieldId="{2891a183-31c5-4c67-b78b-83f67e289855}" ma:sspId="28e6c49e-d571-485c-971b-f6e3747cc286" ma:termSetId="20f2233e-2f4f-4de2-abf8-10d87c700c08"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5d10a91e-4c65-4c64-ab14-d5441d89c33e" elementFormDefault="qualified">
    <xsd:import namespace="http://schemas.microsoft.com/office/2006/documentManagement/types"/>
    <xsd:import namespace="http://schemas.microsoft.com/office/infopath/2007/PartnerControls"/>
    <xsd:element name="eDENTitle" ma:index="5" nillable="true" ma:displayName="Title" ma:description="" ma:internalName="eDENTitle">
      <xsd:simpleType>
        <xsd:restriction base="dms:Text"/>
      </xsd:simpleType>
    </xsd:element>
    <xsd:element name="TaxKeywordTaxHTField" ma:index="40" nillable="true" ma:taxonomy="true" ma:internalName="TaxKeywordTaxHTField" ma:taxonomyFieldName="TaxKeyword" ma:displayName="Enterprise Keywords" ma:fieldId="{23f27201-bee3-471e-b2e7-b64fd8b7ca38}" ma:taxonomyMulti="true" ma:sspId="28e6c49e-d571-485c-971b-f6e3747cc286" ma:termSetId="00000000-0000-0000-0000-000000000000" ma:anchorId="00000000-0000-0000-0000-000000000000" ma:open="true" ma:isKeyword="tru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35"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505F731-1B54-448F-9D7D-6BEB3877CD4B}">
  <ds:schemaRefs>
    <ds:schemaRef ds:uri="http://schemas.microsoft.com/office/2006/metadata/properties"/>
    <ds:schemaRef ds:uri="http://schemas.microsoft.com/office/2006/documentManagement/types"/>
    <ds:schemaRef ds:uri="http://schemas.openxmlformats.org/package/2006/metadata/core-properties"/>
    <ds:schemaRef ds:uri="http://purl.org/dc/elements/1.1/"/>
    <ds:schemaRef ds:uri="5d10a91e-4c65-4c64-ab14-d5441d89c33e"/>
    <ds:schemaRef ds:uri="http://schemas.microsoft.com/office/infopath/2007/PartnerControls"/>
    <ds:schemaRef ds:uri="4E4E120C-9BDE-4ADB-8BB6-52B7AFA7B883"/>
    <ds:schemaRef ds:uri="http://www.w3.org/XML/1998/namespace"/>
    <ds:schemaRef ds:uri="http://purl.org/dc/dcmitype/"/>
    <ds:schemaRef ds:uri="http://purl.org/dc/terms/"/>
  </ds:schemaRefs>
</ds:datastoreItem>
</file>

<file path=customXml/itemProps2.xml><?xml version="1.0" encoding="utf-8"?>
<ds:datastoreItem xmlns:ds="http://schemas.openxmlformats.org/officeDocument/2006/customXml" ds:itemID="{8B8B5207-0681-4F5F-974C-9747D4F1F11C}">
  <ds:schemaRefs>
    <ds:schemaRef ds:uri="http://schemas.microsoft.com/sharepoint/v3/contenttype/forms"/>
  </ds:schemaRefs>
</ds:datastoreItem>
</file>

<file path=customXml/itemProps3.xml><?xml version="1.0" encoding="utf-8"?>
<ds:datastoreItem xmlns:ds="http://schemas.openxmlformats.org/officeDocument/2006/customXml" ds:itemID="{4E8A9591-F074-446B-902F-511FF79C122F}">
  <ds:schemaRefs>
    <ds:schemaRef ds:uri="http://schemas.fabasoft.com/folio/2007/fields"/>
  </ds:schemaRefs>
</ds:datastoreItem>
</file>

<file path=customXml/itemProps4.xml><?xml version="1.0" encoding="utf-8"?>
<ds:datastoreItem xmlns:ds="http://schemas.openxmlformats.org/officeDocument/2006/customXml" ds:itemID="{20FAE929-5B18-4523-9B1B-AC8B9B9083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E4E120C-9BDE-4ADB-8BB6-52B7AFA7B883"/>
    <ds:schemaRef ds:uri="5d10a91e-4c65-4c64-ab14-d5441d89c33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9</vt:i4>
      </vt:variant>
    </vt:vector>
  </HeadingPairs>
  <TitlesOfParts>
    <vt:vector size="16" baseType="lpstr">
      <vt:lpstr>Generelle Anmerkungen</vt:lpstr>
      <vt:lpstr>Teil 1</vt:lpstr>
      <vt:lpstr>Teil 2</vt:lpstr>
      <vt:lpstr>Teil 3</vt:lpstr>
      <vt:lpstr>Teil 4</vt:lpstr>
      <vt:lpstr>Teil 5</vt:lpstr>
      <vt:lpstr>Teil 6</vt:lpstr>
      <vt:lpstr>'Generelle Anmerkungen'!Druckbereich</vt:lpstr>
      <vt:lpstr>'Teil 1'!Druckbereich</vt:lpstr>
      <vt:lpstr>'Teil 2'!Druckbereich</vt:lpstr>
      <vt:lpstr>'Teil 3'!Druckbereich</vt:lpstr>
      <vt:lpstr>'Teil 4'!Druckbereich</vt:lpstr>
      <vt:lpstr>'Teil 5'!Druckbereich</vt:lpstr>
      <vt:lpstr>'Teil 6'!Druckbereich</vt:lpstr>
      <vt:lpstr>'Teil 2'!Drucktitel</vt:lpstr>
      <vt:lpstr>'Teil 5'!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BA BS xx Draft Annex IV (Draft CP on Amending ITS on Supervisory Disclosure).xlsx</dc:title>
  <dc:creator/>
  <cp:lastModifiedBy/>
  <dcterms:created xsi:type="dcterms:W3CDTF">2006-09-16T00:00:00Z</dcterms:created>
  <dcterms:modified xsi:type="dcterms:W3CDTF">2022-07-21T14:54:38Z</dcterms:modified>
</cp:coreProperties>
</file>

<file path=docProps/custom.xml><?xml version="1.0" encoding="utf-8"?>
<Properties xmlns="http://schemas.openxmlformats.org/officeDocument/2006/custom-properties" xmlns:vt="http://schemas.openxmlformats.org/officeDocument/2006/docPropsVTypes">
  <property name="ContentTypeId" pid="2" fmtid="{D5CDD505-2E9C-101B-9397-08002B2CF9AE}">
    <vt:lpwstr>0x010100F3959107816C47E8B4DAC51AA4F70052009D70D14FB20467438BB65B3975FA5A0A</vt:lpwstr>
  </property>
  <property name="_dlc_DocId" pid="3" fmtid="{D5CDD505-2E9C-101B-9397-08002B2CF9AE}">
    <vt:lpwstr>EBA5-1983716535-620</vt:lpwstr>
  </property>
  <property name="_dlc_DocIdItemGuid" pid="4" fmtid="{D5CDD505-2E9C-101B-9397-08002B2CF9AE}">
    <vt:lpwstr>968e9031-5ad2-4d87-b630-3e3c740c88de</vt:lpwstr>
  </property>
  <property name="_dlc_DocIdUrl" pid="5" fmtid="{D5CDD505-2E9C-101B-9397-08002B2CF9AE}">
    <vt:lpwstr>https://eden.eba.europa.eu/sites/5/_layouts/15/DocIdRedir.aspx?ID=EBA5-1983716535-620, EBA5-1983716535-620</vt:lpwstr>
  </property>
  <property name="EBADocType" pid="6" fmtid="{D5CDD505-2E9C-101B-9397-08002B2CF9AE}">
    <vt:lpwstr>149;#Template|a107c6cc-494e-4aec-89cd-bffeec8237e8</vt:lpwstr>
  </property>
  <property name="TaxKeyword" pid="7" fmtid="{D5CDD505-2E9C-101B-9397-08002B2CF9AE}">
    <vt:lpwstr/>
  </property>
  <property name="EBACommittee" pid="8" fmtid="{D5CDD505-2E9C-101B-9397-08002B2CF9AE}">
    <vt:lpwstr/>
  </property>
  <property name="EBADocStatus" pid="9" fmtid="{D5CDD505-2E9C-101B-9397-08002B2CF9AE}">
    <vt:lpwstr>2;#Draft|115d3ff0-460a-41a8-840f-d4bcac6af7ae</vt:lpwstr>
  </property>
  <property name="EBAClassification" pid="10" fmtid="{D5CDD505-2E9C-101B-9397-08002B2CF9AE}">
    <vt:lpwstr>1;#EBA Unrestricted|673df51a-f469-42a2-9fef-2c1ec5d2112b</vt:lpwstr>
  </property>
  <property name="EBALanguage" pid="11" fmtid="{D5CDD505-2E9C-101B-9397-08002B2CF9AE}">
    <vt:lpwstr>3;#English|3ee17bb8-53a7-48d3-a155-9295f801b1fc</vt:lpwstr>
  </property>
  <property name="EBASubject" pid="12" fmtid="{D5CDD505-2E9C-101B-9397-08002B2CF9AE}">
    <vt:lpwstr>58;#Analysis and Operational Risks|07154d31-1b9d-4b4c-b68f-e4a880c5b5a4</vt:lpwstr>
  </property>
  <property name="EBAPARetentionAction" pid="13" fmtid="{D5CDD505-2E9C-101B-9397-08002B2CF9AE}">
    <vt:lpwstr/>
  </property>
  <property name="EBADocSource" pid="14" fmtid="{D5CDD505-2E9C-101B-9397-08002B2CF9AE}">
    <vt:lpwstr/>
  </property>
  <property name="EBAArea" pid="15" fmtid="{D5CDD505-2E9C-101B-9397-08002B2CF9AE}">
    <vt:lpwstr/>
  </property>
  <property name="{A44787D4-0540-4523-9961-78E4036D8C6D}" pid="16" fmtid="{D5CDD505-2E9C-101B-9397-08002B2CF9AE}">
    <vt:lpwstr>{BE5DF836-8CFB-4A10-8CA5-53B1B255F7BA}</vt:lpwstr>
  </property>
  <property name="FSC#EIBPRECONFIG@1.1001:EIBInternalApprovedAt" pid="17" fmtid="{D5CDD505-2E9C-101B-9397-08002B2CF9AE}">
    <vt:lpwstr/>
  </property>
  <property name="FSC#EIBPRECONFIG@1.1001:EIBInternalApprovedBy" pid="18" fmtid="{D5CDD505-2E9C-101B-9397-08002B2CF9AE}">
    <vt:lpwstr/>
  </property>
  <property name="FSC#EIBPRECONFIG@1.1001:EIBInternalApprovedByPostTitle" pid="19" fmtid="{D5CDD505-2E9C-101B-9397-08002B2CF9AE}">
    <vt:lpwstr/>
  </property>
  <property name="FSC#EIBPRECONFIG@1.1001:EIBSettlementApprovedBy" pid="20" fmtid="{D5CDD505-2E9C-101B-9397-08002B2CF9AE}">
    <vt:lpwstr/>
  </property>
  <property name="FSC#EIBPRECONFIG@1.1001:EIBSettlementApprovedByFirstnameSurname" pid="21" fmtid="{D5CDD505-2E9C-101B-9397-08002B2CF9AE}">
    <vt:lpwstr/>
  </property>
  <property name="FSC#EIBPRECONFIG@1.1001:EIBSettlementApprovedByPostTitle" pid="22" fmtid="{D5CDD505-2E9C-101B-9397-08002B2CF9AE}">
    <vt:lpwstr/>
  </property>
  <property name="FSC#EIBPRECONFIG@1.1001:EIBApprovedAt" pid="23" fmtid="{D5CDD505-2E9C-101B-9397-08002B2CF9AE}">
    <vt:lpwstr>22.07.2022</vt:lpwstr>
  </property>
  <property name="FSC#EIBPRECONFIG@1.1001:EIBApprovedBy" pid="24" fmtid="{D5CDD505-2E9C-101B-9397-08002B2CF9AE}">
    <vt:lpwstr>Lembeck-Kapfer</vt:lpwstr>
  </property>
  <property name="FSC#EIBPRECONFIG@1.1001:EIBApprovedBySubst" pid="25" fmtid="{D5CDD505-2E9C-101B-9397-08002B2CF9AE}">
    <vt:lpwstr/>
  </property>
  <property name="FSC#EIBPRECONFIG@1.1001:EIBApprovedByTitle" pid="26" fmtid="{D5CDD505-2E9C-101B-9397-08002B2CF9AE}">
    <vt:lpwstr>Mag. Eva-Désirée Lembeck-Kapfer, LLM</vt:lpwstr>
  </property>
  <property name="FSC#EIBPRECONFIG@1.1001:EIBApprovedByPostTitle" pid="27" fmtid="{D5CDD505-2E9C-101B-9397-08002B2CF9AE}">
    <vt:lpwstr>LLM</vt:lpwstr>
  </property>
  <property name="FSC#EIBPRECONFIG@1.1001:EIBDepartment" pid="28" fmtid="{D5CDD505-2E9C-101B-9397-08002B2CF9AE}">
    <vt:lpwstr>FMA - CSA (Horizontale Bankaufsichtsangelegenheiten)</vt:lpwstr>
  </property>
  <property name="FSC#EIBPRECONFIG@1.1001:EIBDispatchedBy" pid="29" fmtid="{D5CDD505-2E9C-101B-9397-08002B2CF9AE}">
    <vt:lpwstr/>
  </property>
  <property name="FSC#EIBPRECONFIG@1.1001:EIBDispatchedByPostTitle" pid="30" fmtid="{D5CDD505-2E9C-101B-9397-08002B2CF9AE}">
    <vt:lpwstr/>
  </property>
  <property name="FSC#EIBPRECONFIG@1.1001:ExtRefInc" pid="31" fmtid="{D5CDD505-2E9C-101B-9397-08002B2CF9AE}">
    <vt:lpwstr/>
  </property>
  <property name="FSC#EIBPRECONFIG@1.1001:IncomingAddrdate" pid="32" fmtid="{D5CDD505-2E9C-101B-9397-08002B2CF9AE}">
    <vt:lpwstr/>
  </property>
  <property name="FSC#EIBPRECONFIG@1.1001:IncomingDelivery" pid="33" fmtid="{D5CDD505-2E9C-101B-9397-08002B2CF9AE}">
    <vt:lpwstr/>
  </property>
  <property name="FSC#EIBPRECONFIG@1.1001:OwnerEmail" pid="34" fmtid="{D5CDD505-2E9C-101B-9397-08002B2CF9AE}">
    <vt:lpwstr>judith.peuker@fma.gv.at</vt:lpwstr>
  </property>
  <property name="FSC#EIBPRECONFIG@1.1001:FileOUEmail" pid="35" fmtid="{D5CDD505-2E9C-101B-9397-08002B2CF9AE}">
    <vt:lpwstr/>
  </property>
  <property name="FSC#EIBPRECONFIG@1.1001:OUEmail" pid="36" fmtid="{D5CDD505-2E9C-101B-9397-08002B2CF9AE}">
    <vt:lpwstr/>
  </property>
  <property name="FSC#EIBPRECONFIG@1.1001:OwnerGender" pid="37" fmtid="{D5CDD505-2E9C-101B-9397-08002B2CF9AE}">
    <vt:lpwstr/>
  </property>
  <property name="FSC#EIBPRECONFIG@1.1001:Priority" pid="38" fmtid="{D5CDD505-2E9C-101B-9397-08002B2CF9AE}">
    <vt:lpwstr>Nein</vt:lpwstr>
  </property>
  <property name="FSC#EIBPRECONFIG@1.1001:PreviousFiles" pid="39" fmtid="{D5CDD505-2E9C-101B-9397-08002B2CF9AE}">
    <vt:lpwstr>FMA-SG23 9590/0030-CSA/2021</vt:lpwstr>
  </property>
  <property name="FSC#EIBPRECONFIG@1.1001:NextFiles" pid="40" fmtid="{D5CDD505-2E9C-101B-9397-08002B2CF9AE}">
    <vt:lpwstr/>
  </property>
  <property name="FSC#EIBPRECONFIG@1.1001:RelatedFiles" pid="41" fmtid="{D5CDD505-2E9C-101B-9397-08002B2CF9AE}">
    <vt:lpwstr/>
  </property>
  <property name="FSC#EIBPRECONFIG@1.1001:CompletedOrdinals" pid="42" fmtid="{D5CDD505-2E9C-101B-9397-08002B2CF9AE}">
    <vt:lpwstr/>
  </property>
  <property name="FSC#EIBPRECONFIG@1.1001:NrAttachments" pid="43" fmtid="{D5CDD505-2E9C-101B-9397-08002B2CF9AE}">
    <vt:lpwstr/>
  </property>
  <property name="FSC#EIBPRECONFIG@1.1001:Attachments" pid="44" fmtid="{D5CDD505-2E9C-101B-9397-08002B2CF9AE}">
    <vt:lpwstr/>
  </property>
  <property name="FSC#EIBPRECONFIG@1.1001:SubjectArea" pid="45" fmtid="{D5CDD505-2E9C-101B-9397-08002B2CF9AE}">
    <vt:lpwstr>European Banking Authority (EBA)</vt:lpwstr>
  </property>
  <property name="FSC#EIBPRECONFIG@1.1001:Recipients" pid="46" fmtid="{D5CDD505-2E9C-101B-9397-08002B2CF9AE}">
    <vt:lpwstr/>
  </property>
  <property name="FSC#EIBPRECONFIG@1.1001:Classified" pid="47" fmtid="{D5CDD505-2E9C-101B-9397-08002B2CF9AE}">
    <vt:lpwstr/>
  </property>
  <property name="FSC#EIBPRECONFIG@1.1001:Deadline" pid="48" fmtid="{D5CDD505-2E9C-101B-9397-08002B2CF9AE}">
    <vt:lpwstr/>
  </property>
  <property name="FSC#EIBPRECONFIG@1.1001:SettlementSubj" pid="49" fmtid="{D5CDD505-2E9C-101B-9397-08002B2CF9AE}">
    <vt:lpwstr/>
  </property>
  <property name="FSC#EIBPRECONFIG@1.1001:OUAddr" pid="50" fmtid="{D5CDD505-2E9C-101B-9397-08002B2CF9AE}">
    <vt:lpwstr>Praterstraße 23, A-1020 Wien</vt:lpwstr>
  </property>
  <property name="FSC#EIBPRECONFIG@1.1001:FileOUName" pid="51" fmtid="{D5CDD505-2E9C-101B-9397-08002B2CF9AE}">
    <vt:lpwstr>FMA - CSA (Horizontale Bankaufsichtsangelegenheiten)</vt:lpwstr>
  </property>
  <property name="FSC#EIBPRECONFIG@1.1001:FileOUDescr" pid="52" fmtid="{D5CDD505-2E9C-101B-9397-08002B2CF9AE}">
    <vt:lpwstr/>
  </property>
  <property name="FSC#EIBPRECONFIG@1.1001:OUDescr" pid="53" fmtid="{D5CDD505-2E9C-101B-9397-08002B2CF9AE}">
    <vt:lpwstr/>
  </property>
  <property name="FSC#EIBPRECONFIG@1.1001:Signatures" pid="54" fmtid="{D5CDD505-2E9C-101B-9397-08002B2CF9AE}">
    <vt:lpwstr>Abzeichnen_x000d__x000a_Genehmigt_x000d__x000a_Genehmigt_x000d__x000a_Versendet</vt:lpwstr>
  </property>
  <property name="FSC#EIBPRECONFIG@1.1001:currentuser" pid="55" fmtid="{D5CDD505-2E9C-101B-9397-08002B2CF9AE}">
    <vt:lpwstr>COO.2127.99.1.526529</vt:lpwstr>
  </property>
  <property name="FSC#EIBPRECONFIG@1.1001:currentuserrolegroup" pid="56" fmtid="{D5CDD505-2E9C-101B-9397-08002B2CF9AE}">
    <vt:lpwstr>COO.2127.99.1.743</vt:lpwstr>
  </property>
  <property name="FSC#EIBPRECONFIG@1.1001:currentuserroleposition" pid="57" fmtid="{D5CDD505-2E9C-101B-9397-08002B2CF9AE}">
    <vt:lpwstr>COO.1.1001.1.66925</vt:lpwstr>
  </property>
  <property name="FSC#EIBPRECONFIG@1.1001:currentuserroot" pid="58" fmtid="{D5CDD505-2E9C-101B-9397-08002B2CF9AE}">
    <vt:lpwstr>COO.2127.100.1.522533</vt:lpwstr>
  </property>
  <property name="FSC#EIBPRECONFIG@1.1001:toplevelobject" pid="59" fmtid="{D5CDD505-2E9C-101B-9397-08002B2CF9AE}">
    <vt:lpwstr>COO.2127.100.14.8305193</vt:lpwstr>
  </property>
  <property name="FSC#EIBPRECONFIG@1.1001:objchangedby" pid="60" fmtid="{D5CDD505-2E9C-101B-9397-08002B2CF9AE}">
    <vt:lpwstr>Judith Peuker, LLB MSc</vt:lpwstr>
  </property>
  <property name="FSC#EIBPRECONFIG@1.1001:objchangedbyPostTitle" pid="61" fmtid="{D5CDD505-2E9C-101B-9397-08002B2CF9AE}">
    <vt:lpwstr>LLB MSc</vt:lpwstr>
  </property>
  <property name="FSC#EIBPRECONFIG@1.1001:objchangedat" pid="62" fmtid="{D5CDD505-2E9C-101B-9397-08002B2CF9AE}">
    <vt:lpwstr>22.07.2022</vt:lpwstr>
  </property>
  <property name="FSC#EIBPRECONFIG@1.1001:objname" pid="63" fmtid="{D5CDD505-2E9C-101B-9397-08002B2CF9AE}">
    <vt:lpwstr>AT_x005f_ALL_x005f_AnnexIV_x005f_2022_x005f_v01_x005f_DE</vt:lpwstr>
  </property>
  <property name="FSC#EIBPRECONFIG@1.1001:EIBProcessResponsiblePhone" pid="64" fmtid="{D5CDD505-2E9C-101B-9397-08002B2CF9AE}">
    <vt:lpwstr>1129</vt:lpwstr>
  </property>
  <property name="FSC#EIBPRECONFIG@1.1001:EIBProcessResponsibleMail" pid="65" fmtid="{D5CDD505-2E9C-101B-9397-08002B2CF9AE}">
    <vt:lpwstr>bettina.kapfer@fma.gv.at</vt:lpwstr>
  </property>
  <property name="FSC#EIBPRECONFIG@1.1001:EIBProcessResponsibleFax" pid="66" fmtid="{D5CDD505-2E9C-101B-9397-08002B2CF9AE}">
    <vt:lpwstr>1199</vt:lpwstr>
  </property>
  <property name="FSC#EIBPRECONFIG@1.1001:EIBProcessResponsiblePostTitle" pid="67" fmtid="{D5CDD505-2E9C-101B-9397-08002B2CF9AE}">
    <vt:lpwstr>MSc</vt:lpwstr>
  </property>
  <property name="FSC#EIBPRECONFIG@1.1001:EIBProcessResponsible" pid="68" fmtid="{D5CDD505-2E9C-101B-9397-08002B2CF9AE}">
    <vt:lpwstr>Mag. Bettina ~Kapfer, MSc</vt:lpwstr>
  </property>
  <property name="FSC#EIBPRECONFIG@1.1001:FileResponsibleFullName" pid="69" fmtid="{D5CDD505-2E9C-101B-9397-08002B2CF9AE}">
    <vt:lpwstr/>
  </property>
  <property name="FSC#EIBPRECONFIG@1.1001:FileResponsibleFirstnameSurname" pid="70" fmtid="{D5CDD505-2E9C-101B-9397-08002B2CF9AE}">
    <vt:lpwstr/>
  </property>
  <property name="FSC#EIBPRECONFIG@1.1001:FileResponsibleEmail" pid="71" fmtid="{D5CDD505-2E9C-101B-9397-08002B2CF9AE}">
    <vt:lpwstr/>
  </property>
  <property name="FSC#EIBPRECONFIG@1.1001:FileResponsibleExtension" pid="72" fmtid="{D5CDD505-2E9C-101B-9397-08002B2CF9AE}">
    <vt:lpwstr/>
  </property>
  <property name="FSC#EIBPRECONFIG@1.1001:FileResponsibleFaxExtension" pid="73" fmtid="{D5CDD505-2E9C-101B-9397-08002B2CF9AE}">
    <vt:lpwstr/>
  </property>
  <property name="FSC#EIBPRECONFIG@1.1001:FileResponsibleGender" pid="74" fmtid="{D5CDD505-2E9C-101B-9397-08002B2CF9AE}">
    <vt:lpwstr/>
  </property>
  <property name="FSC#EIBPRECONFIG@1.1001:OwnerPostTitle" pid="75" fmtid="{D5CDD505-2E9C-101B-9397-08002B2CF9AE}">
    <vt:lpwstr>LLB MSc</vt:lpwstr>
  </property>
  <property name="FSC#EIBPRECONFIG@1.1001:IsFileAttachment" pid="76" fmtid="{D5CDD505-2E9C-101B-9397-08002B2CF9AE}">
    <vt:lpwstr>Ja</vt:lpwstr>
  </property>
  <property name="FSC#FMACONFIG@15.1400:FMAFirstApprovedby" pid="77" fmtid="{D5CDD505-2E9C-101B-9397-08002B2CF9AE}">
    <vt:lpwstr>Judith Peuker, LLB MSc</vt:lpwstr>
  </property>
  <property name="FSC#FMACONFIG@15.1400:FMAFirstApprovedbyEng" pid="78" fmtid="{D5CDD505-2E9C-101B-9397-08002B2CF9AE}">
    <vt:lpwstr>Judith Peuker</vt:lpwstr>
  </property>
  <property name="FSC#FMACONFIG@15.1400:FMAApprovedby" pid="79" fmtid="{D5CDD505-2E9C-101B-9397-08002B2CF9AE}">
    <vt:lpwstr>Mag. Eva-Désirée Lembeck-Kapfer, LLM</vt:lpwstr>
  </property>
  <property name="FSC#FMACONFIG@15.1400:FMAApprovedbyEng" pid="80" fmtid="{D5CDD505-2E9C-101B-9397-08002B2CF9AE}">
    <vt:lpwstr>Eva-Désirée Lembeck-Kapfer</vt:lpwstr>
  </property>
  <property name="FSC#FMACONFIG@15.1400:FMAJobNr" pid="81" fmtid="{D5CDD505-2E9C-101B-9397-08002B2CF9AE}">
    <vt:lpwstr/>
  </property>
  <property name="FSC#FMACONFIG@15.1400:FMASigManual" pid="82" fmtid="{D5CDD505-2E9C-101B-9397-08002B2CF9AE}">
    <vt:lpwstr/>
  </property>
  <property name="FSC#FMACONFIG@15.1400:FMAOutNr" pid="83" fmtid="{D5CDD505-2E9C-101B-9397-08002B2CF9AE}">
    <vt:lpwstr/>
  </property>
  <property name="FSC#FMACONFIG@15.1400:FMAFirstApprovedRoleFunction" pid="84" fmtid="{D5CDD505-2E9C-101B-9397-08002B2CF9AE}">
    <vt:lpwstr/>
  </property>
  <property name="FSC#FMACONFIG@15.1400:FMAApprovedRoleFunction" pid="85" fmtid="{D5CDD505-2E9C-101B-9397-08002B2CF9AE}">
    <vt:lpwstr>Abteilungsleiterin</vt:lpwstr>
  </property>
  <property name="FSC#FMACONFIG@15.1400:FMAOwnerEng" pid="86" fmtid="{D5CDD505-2E9C-101B-9397-08002B2CF9AE}">
    <vt:lpwstr>Judith Peuker</vt:lpwstr>
  </property>
  <property name="FSC#COOELAK@1.1001:Subject" pid="87" fmtid="{D5CDD505-2E9C-101B-9397-08002B2CF9AE}">
    <vt:lpwstr>European Banking Authority (EBA)_x000d__x000a_European Banking Authority (EBA) | Aufsichtliche Offenlegung/ supervisory disclosure 2021 | Daten per 31.12.2021</vt:lpwstr>
  </property>
  <property name="FSC#COOELAK@1.1001:FileReference" pid="88" fmtid="{D5CDD505-2E9C-101B-9397-08002B2CF9AE}">
    <vt:lpwstr>FMA-SG23 9590/0044-CSA/2022</vt:lpwstr>
  </property>
  <property name="FSC#COOELAK@1.1001:FileRefYear" pid="89" fmtid="{D5CDD505-2E9C-101B-9397-08002B2CF9AE}">
    <vt:lpwstr>2022</vt:lpwstr>
  </property>
  <property name="FSC#COOELAK@1.1001:FileRefOrdinal" pid="90" fmtid="{D5CDD505-2E9C-101B-9397-08002B2CF9AE}">
    <vt:lpwstr>44</vt:lpwstr>
  </property>
  <property name="FSC#COOELAK@1.1001:FileRefOU" pid="91" fmtid="{D5CDD505-2E9C-101B-9397-08002B2CF9AE}">
    <vt:lpwstr>CSA</vt:lpwstr>
  </property>
  <property name="FSC#COOELAK@1.1001:Organization" pid="92" fmtid="{D5CDD505-2E9C-101B-9397-08002B2CF9AE}">
    <vt:lpwstr/>
  </property>
  <property name="FSC#COOELAK@1.1001:Owner" pid="93" fmtid="{D5CDD505-2E9C-101B-9397-08002B2CF9AE}">
    <vt:lpwstr>Judith Peuker, LLB MSc</vt:lpwstr>
  </property>
  <property name="FSC#COOELAK@1.1001:OwnerExtension" pid="94" fmtid="{D5CDD505-2E9C-101B-9397-08002B2CF9AE}">
    <vt:lpwstr>1127</vt:lpwstr>
  </property>
  <property name="FSC#COOELAK@1.1001:OwnerFaxExtension" pid="95" fmtid="{D5CDD505-2E9C-101B-9397-08002B2CF9AE}">
    <vt:lpwstr>1199</vt:lpwstr>
  </property>
  <property name="FSC#COOELAK@1.1001:DispatchedBy" pid="96" fmtid="{D5CDD505-2E9C-101B-9397-08002B2CF9AE}">
    <vt:lpwstr/>
  </property>
  <property name="FSC#COOELAK@1.1001:DispatchedAt" pid="97" fmtid="{D5CDD505-2E9C-101B-9397-08002B2CF9AE}">
    <vt:lpwstr/>
  </property>
  <property name="FSC#COOELAK@1.1001:ApprovedBy" pid="98" fmtid="{D5CDD505-2E9C-101B-9397-08002B2CF9AE}">
    <vt:lpwstr/>
  </property>
  <property name="FSC#COOELAK@1.1001:ApprovedAt" pid="99" fmtid="{D5CDD505-2E9C-101B-9397-08002B2CF9AE}">
    <vt:lpwstr/>
  </property>
  <property name="FSC#COOELAK@1.1001:Department" pid="100" fmtid="{D5CDD505-2E9C-101B-9397-08002B2CF9AE}">
    <vt:lpwstr>FMA - CSA (Horizontale Bankaufsichtsangelegenheiten)</vt:lpwstr>
  </property>
  <property name="FSC#COOELAK@1.1001:CreatedAt" pid="101" fmtid="{D5CDD505-2E9C-101B-9397-08002B2CF9AE}">
    <vt:lpwstr>21.07.2022</vt:lpwstr>
  </property>
  <property name="FSC#COOELAK@1.1001:OU" pid="102" fmtid="{D5CDD505-2E9C-101B-9397-08002B2CF9AE}">
    <vt:lpwstr>FMA - CSA (Horizontale Bankaufsichtsangelegenheiten)</vt:lpwstr>
  </property>
  <property name="FSC#COOELAK@1.1001:Priority" pid="103" fmtid="{D5CDD505-2E9C-101B-9397-08002B2CF9AE}">
    <vt:lpwstr> ()</vt:lpwstr>
  </property>
  <property name="FSC#COOELAK@1.1001:ObjBarCode" pid="104" fmtid="{D5CDD505-2E9C-101B-9397-08002B2CF9AE}">
    <vt:lpwstr>*COO.2127.100.14.8317435*</vt:lpwstr>
  </property>
  <property name="FSC#COOELAK@1.1001:RefBarCode" pid="105" fmtid="{D5CDD505-2E9C-101B-9397-08002B2CF9AE}">
    <vt:lpwstr/>
  </property>
  <property name="FSC#COOELAK@1.1001:FileRefBarCode" pid="106" fmtid="{D5CDD505-2E9C-101B-9397-08002B2CF9AE}">
    <vt:lpwstr>*FMA-SG23 9590/0044-CSA/2022*</vt:lpwstr>
  </property>
  <property name="FSC#COOELAK@1.1001:ExternalRef" pid="107" fmtid="{D5CDD505-2E9C-101B-9397-08002B2CF9AE}">
    <vt:lpwstr/>
  </property>
  <property name="FSC#COOELAK@1.1001:IncomingNumber" pid="108" fmtid="{D5CDD505-2E9C-101B-9397-08002B2CF9AE}">
    <vt:lpwstr/>
  </property>
  <property name="FSC#COOELAK@1.1001:IncomingSubject" pid="109" fmtid="{D5CDD505-2E9C-101B-9397-08002B2CF9AE}">
    <vt:lpwstr/>
  </property>
  <property name="FSC#COOELAK@1.1001:ProcessResponsible" pid="110" fmtid="{D5CDD505-2E9C-101B-9397-08002B2CF9AE}">
    <vt:lpwstr>Rüdinger, Verena Mag. (FH)</vt:lpwstr>
  </property>
  <property name="FSC#COOELAK@1.1001:ProcessResponsiblePhone" pid="111" fmtid="{D5CDD505-2E9C-101B-9397-08002B2CF9AE}">
    <vt:lpwstr>+43 (1) 24959-1107</vt:lpwstr>
  </property>
  <property name="FSC#COOELAK@1.1001:ProcessResponsibleMail" pid="112" fmtid="{D5CDD505-2E9C-101B-9397-08002B2CF9AE}">
    <vt:lpwstr>verena.ruedinger@fma.gv.at</vt:lpwstr>
  </property>
  <property name="FSC#COOELAK@1.1001:ProcessResponsibleFax" pid="113" fmtid="{D5CDD505-2E9C-101B-9397-08002B2CF9AE}">
    <vt:lpwstr>+43 (1) 24959-1199</vt:lpwstr>
  </property>
  <property name="FSC#COOELAK@1.1001:ApproverFirstName" pid="114" fmtid="{D5CDD505-2E9C-101B-9397-08002B2CF9AE}">
    <vt:lpwstr/>
  </property>
  <property name="FSC#COOELAK@1.1001:ApproverSurName" pid="115" fmtid="{D5CDD505-2E9C-101B-9397-08002B2CF9AE}">
    <vt:lpwstr/>
  </property>
  <property name="FSC#COOELAK@1.1001:ApproverTitle" pid="116" fmtid="{D5CDD505-2E9C-101B-9397-08002B2CF9AE}">
    <vt:lpwstr/>
  </property>
  <property name="FSC#COOELAK@1.1001:ExternalDate" pid="117" fmtid="{D5CDD505-2E9C-101B-9397-08002B2CF9AE}">
    <vt:lpwstr/>
  </property>
  <property name="FSC#COOELAK@1.1001:SettlementApprovedAt" pid="118" fmtid="{D5CDD505-2E9C-101B-9397-08002B2CF9AE}">
    <vt:lpwstr/>
  </property>
  <property name="FSC#COOELAK@1.1001:BaseNumber" pid="119" fmtid="{D5CDD505-2E9C-101B-9397-08002B2CF9AE}">
    <vt:lpwstr>SG23 9590</vt:lpwstr>
  </property>
  <property name="FSC#COOELAK@1.1001:CurrentUserRolePos" pid="120" fmtid="{D5CDD505-2E9C-101B-9397-08002B2CF9AE}">
    <vt:lpwstr>Genehmiger/in</vt:lpwstr>
  </property>
  <property name="FSC#COOELAK@1.1001:CurrentUserEmail" pid="121" fmtid="{D5CDD505-2E9C-101B-9397-08002B2CF9AE}">
    <vt:lpwstr>michael.bailey@fma.gv.at</vt:lpwstr>
  </property>
  <property name="FSC#ELAKGOV@1.1001:PersonalSubjGender" pid="122" fmtid="{D5CDD505-2E9C-101B-9397-08002B2CF9AE}">
    <vt:lpwstr/>
  </property>
  <property name="FSC#ELAKGOV@1.1001:PersonalSubjFirstName" pid="123" fmtid="{D5CDD505-2E9C-101B-9397-08002B2CF9AE}">
    <vt:lpwstr/>
  </property>
  <property name="FSC#ELAKGOV@1.1001:PersonalSubjSurName" pid="124" fmtid="{D5CDD505-2E9C-101B-9397-08002B2CF9AE}">
    <vt:lpwstr/>
  </property>
  <property name="FSC#ELAKGOV@1.1001:PersonalSubjSalutation" pid="125" fmtid="{D5CDD505-2E9C-101B-9397-08002B2CF9AE}">
    <vt:lpwstr/>
  </property>
  <property name="FSC#ELAKGOV@1.1001:PersonalSubjAddress" pid="126" fmtid="{D5CDD505-2E9C-101B-9397-08002B2CF9AE}">
    <vt:lpwstr/>
  </property>
  <property name="FSC#ATSTATECFG@1.1001:Office" pid="127" fmtid="{D5CDD505-2E9C-101B-9397-08002B2CF9AE}">
    <vt:lpwstr/>
  </property>
  <property name="FSC#ATSTATECFG@1.1001:Agent" pid="128" fmtid="{D5CDD505-2E9C-101B-9397-08002B2CF9AE}">
    <vt:lpwstr/>
  </property>
  <property name="FSC#ATSTATECFG@1.1001:AgentPhone" pid="129" fmtid="{D5CDD505-2E9C-101B-9397-08002B2CF9AE}">
    <vt:lpwstr/>
  </property>
  <property name="FSC#ATSTATECFG@1.1001:DepartmentFax" pid="130" fmtid="{D5CDD505-2E9C-101B-9397-08002B2CF9AE}">
    <vt:lpwstr/>
  </property>
  <property name="FSC#ATSTATECFG@1.1001:DepartmentEmail" pid="131" fmtid="{D5CDD505-2E9C-101B-9397-08002B2CF9AE}">
    <vt:lpwstr/>
  </property>
  <property name="FSC#ATSTATECFG@1.1001:SubfileDate" pid="132" fmtid="{D5CDD505-2E9C-101B-9397-08002B2CF9AE}">
    <vt:lpwstr/>
  </property>
  <property name="FSC#ATSTATECFG@1.1001:SubfileSubject" pid="133" fmtid="{D5CDD505-2E9C-101B-9397-08002B2CF9AE}">
    <vt:lpwstr/>
  </property>
  <property name="FSC#ATSTATECFG@1.1001:DepartmentZipCode" pid="134" fmtid="{D5CDD505-2E9C-101B-9397-08002B2CF9AE}">
    <vt:lpwstr/>
  </property>
  <property name="FSC#ATSTATECFG@1.1001:DepartmentCountry" pid="135" fmtid="{D5CDD505-2E9C-101B-9397-08002B2CF9AE}">
    <vt:lpwstr/>
  </property>
  <property name="FSC#ATSTATECFG@1.1001:DepartmentCity" pid="136" fmtid="{D5CDD505-2E9C-101B-9397-08002B2CF9AE}">
    <vt:lpwstr/>
  </property>
  <property name="FSC#ATSTATECFG@1.1001:DepartmentStreet" pid="137" fmtid="{D5CDD505-2E9C-101B-9397-08002B2CF9AE}">
    <vt:lpwstr/>
  </property>
  <property name="FSC#ATSTATECFG@1.1001:DepartmentDVR" pid="138" fmtid="{D5CDD505-2E9C-101B-9397-08002B2CF9AE}">
    <vt:lpwstr/>
  </property>
  <property name="FSC#ATSTATECFG@1.1001:DepartmentUID" pid="139" fmtid="{D5CDD505-2E9C-101B-9397-08002B2CF9AE}">
    <vt:lpwstr/>
  </property>
  <property name="FSC#ATSTATECFG@1.1001:SubfileReference" pid="140" fmtid="{D5CDD505-2E9C-101B-9397-08002B2CF9AE}">
    <vt:lpwstr/>
  </property>
  <property name="FSC#ATSTATECFG@1.1001:Clause" pid="141" fmtid="{D5CDD505-2E9C-101B-9397-08002B2CF9AE}">
    <vt:lpwstr/>
  </property>
  <property name="FSC#ATSTATECFG@1.1001:ApprovedSignature" pid="142" fmtid="{D5CDD505-2E9C-101B-9397-08002B2CF9AE}">
    <vt:lpwstr/>
  </property>
  <property name="FSC#ATSTATECFG@1.1001:BankAccount" pid="143" fmtid="{D5CDD505-2E9C-101B-9397-08002B2CF9AE}">
    <vt:lpwstr/>
  </property>
  <property name="FSC#ATSTATECFG@1.1001:BankAccountOwner" pid="144" fmtid="{D5CDD505-2E9C-101B-9397-08002B2CF9AE}">
    <vt:lpwstr/>
  </property>
  <property name="FSC#ATSTATECFG@1.1001:BankInstitute" pid="145" fmtid="{D5CDD505-2E9C-101B-9397-08002B2CF9AE}">
    <vt:lpwstr/>
  </property>
  <property name="FSC#ATSTATECFG@1.1001:BankAccountID" pid="146" fmtid="{D5CDD505-2E9C-101B-9397-08002B2CF9AE}">
    <vt:lpwstr/>
  </property>
  <property name="FSC#ATSTATECFG@1.1001:BankAccountIBAN" pid="147" fmtid="{D5CDD505-2E9C-101B-9397-08002B2CF9AE}">
    <vt:lpwstr/>
  </property>
  <property name="FSC#ATSTATECFG@1.1001:BankAccountBIC" pid="148" fmtid="{D5CDD505-2E9C-101B-9397-08002B2CF9AE}">
    <vt:lpwstr/>
  </property>
  <property name="FSC#ATSTATECFG@1.1001:BankName" pid="149" fmtid="{D5CDD505-2E9C-101B-9397-08002B2CF9AE}">
    <vt:lpwstr/>
  </property>
  <property name="FSC#COOELAK@1.1001:ObjectAddressees" pid="150" fmtid="{D5CDD505-2E9C-101B-9397-08002B2CF9AE}">
    <vt:lpwstr/>
  </property>
  <property name="FSC#COOELAK@1.1001:replyreference" pid="151" fmtid="{D5CDD505-2E9C-101B-9397-08002B2CF9AE}">
    <vt:lpwstr/>
  </property>
  <property name="FSC#ATPRECONFIG@1.1001:ChargePreview" pid="152" fmtid="{D5CDD505-2E9C-101B-9397-08002B2CF9AE}">
    <vt:lpwstr/>
  </property>
  <property name="FSC#ATSTATECFG@1.1001:ExternalFile" pid="153" fmtid="{D5CDD505-2E9C-101B-9397-08002B2CF9AE}">
    <vt:lpwstr/>
  </property>
  <property name="FSC#COOSYSTEM@1.1:Container" pid="154" fmtid="{D5CDD505-2E9C-101B-9397-08002B2CF9AE}">
    <vt:lpwstr>COO.2127.100.14.8317435</vt:lpwstr>
  </property>
  <property name="FSC#FSCFOLIO@1.1001:docpropproject" pid="155" fmtid="{D5CDD505-2E9C-101B-9397-08002B2CF9AE}">
    <vt:lpwstr/>
  </property>
  <property name="FSC#EIBPRECONFIG@1.1001:FileResponsibleAddr" pid="156" fmtid="{D5CDD505-2E9C-101B-9397-08002B2CF9AE}">
    <vt:lpwstr/>
  </property>
  <property name="FSC#EIBPRECONFIG@1.1001:OwnerAddr" pid="157" fmtid="{D5CDD505-2E9C-101B-9397-08002B2CF9AE}">
    <vt:lpwstr>Otto-Wagner-Platz 5 , 1090 Wien</vt:lpwstr>
  </property>
  <property name="FSC#CCAPRECONFIGG@15.1001:DepartmentON" pid="158" fmtid="{D5CDD505-2E9C-101B-9397-08002B2CF9AE}">
    <vt:lpwstr/>
  </property>
</Properties>
</file>